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2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2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2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2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2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2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2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2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2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2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2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2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2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2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2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2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2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2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2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2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2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2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2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2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2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2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2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2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2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2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2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2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2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2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2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2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2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2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2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2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2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2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2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2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2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2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2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2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2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2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2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2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2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2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2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2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2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2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2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2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2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2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2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2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2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2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2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2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2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2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2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2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2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2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2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2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2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2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2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2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2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2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2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2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2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2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2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2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2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2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2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2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2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2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2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2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2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2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2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2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2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2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2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2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2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2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2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2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2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2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2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2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2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2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2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2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2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2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2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2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2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2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2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2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2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2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2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2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2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2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2578125" defaultRowHeight="15" x14ac:dyDescent="0.2"/>
  <cols>
    <col min="1" max="2" width="28.140625" style="1" customWidth="1"/>
    <col min="3" max="3" width="47.140625" style="1" customWidth="1"/>
    <col min="4" max="4" width="40.42578125" style="1" customWidth="1"/>
    <col min="5" max="5" width="38.5703125" style="1" customWidth="1"/>
    <col min="6" max="6" width="48.140625" style="1" customWidth="1"/>
    <col min="7" max="7" width="49" style="1" customWidth="1"/>
    <col min="8" max="8" width="32.85546875" style="1" customWidth="1"/>
    <col min="9" max="9" width="33.28515625" style="1" bestFit="1" customWidth="1"/>
    <col min="10" max="10" width="17.5703125" style="1" bestFit="1" customWidth="1"/>
    <col min="11" max="11" width="47.7109375" style="1" bestFit="1" customWidth="1"/>
    <col min="12" max="12" width="17.5703125" style="1" customWidth="1"/>
    <col min="13" max="13" width="15.5703125" style="1" customWidth="1"/>
    <col min="14" max="14" width="16.5703125" style="1" customWidth="1"/>
    <col min="15" max="16384" width="11.42578125" style="1"/>
  </cols>
  <sheetData>
    <row r="1" spans="1:11" ht="20.25" x14ac:dyDescent="0.2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2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ht="16.5" x14ac:dyDescent="0.2">
      <c r="C3" s="8"/>
      <c r="D3" s="9" t="s">
        <v>266</v>
      </c>
      <c r="F3" s="9" t="s">
        <v>267</v>
      </c>
      <c r="H3" s="4"/>
      <c r="I3" s="10"/>
      <c r="K3" s="6"/>
    </row>
    <row r="4" spans="1:11" ht="15.75" x14ac:dyDescent="0.2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ht="15.75" x14ac:dyDescent="0.25">
      <c r="A5" s="87" t="s">
        <v>269</v>
      </c>
      <c r="B5" s="51"/>
      <c r="C5" s="89" t="s">
        <v>270</v>
      </c>
      <c r="D5" s="90"/>
      <c r="E5" s="90"/>
      <c r="F5" s="91"/>
      <c r="G5" s="85" t="s">
        <v>271</v>
      </c>
      <c r="H5" s="92"/>
      <c r="I5" s="92"/>
      <c r="J5" s="86"/>
    </row>
    <row r="6" spans="1:11" ht="15.75" x14ac:dyDescent="0.25">
      <c r="A6" s="88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2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2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2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2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2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2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2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2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2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2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2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2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2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2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2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2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2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7.25" x14ac:dyDescent="0.2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ht="15.75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ht="15.75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ht="15.75" x14ac:dyDescent="0.2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25">
      <c r="A28" s="82" t="s">
        <v>292</v>
      </c>
      <c r="B28" s="82"/>
      <c r="C28" s="82"/>
      <c r="D28" s="83" t="s">
        <v>57</v>
      </c>
      <c r="E28" s="84"/>
      <c r="F28" s="85" t="s">
        <v>293</v>
      </c>
      <c r="G28" s="86"/>
      <c r="H28" s="93" t="s">
        <v>113</v>
      </c>
      <c r="I28" s="93"/>
      <c r="J28" s="12"/>
    </row>
    <row r="29" spans="1:10" ht="15.75" x14ac:dyDescent="0.2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ht="15.75" x14ac:dyDescent="0.2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ht="15.75" x14ac:dyDescent="0.2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ht="15.75" x14ac:dyDescent="0.2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ht="15.75" x14ac:dyDescent="0.2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7.25" x14ac:dyDescent="0.2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ht="15.75" x14ac:dyDescent="0.2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ht="15.75" x14ac:dyDescent="0.2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ht="15.75" x14ac:dyDescent="0.2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ht="15.75" x14ac:dyDescent="0.2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ht="15.75" x14ac:dyDescent="0.2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ht="15.75" x14ac:dyDescent="0.2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ht="15.75" x14ac:dyDescent="0.2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ht="15.75" x14ac:dyDescent="0.2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ht="15.75" x14ac:dyDescent="0.2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ht="15.75" x14ac:dyDescent="0.2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7.25" x14ac:dyDescent="0.2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7.25" x14ac:dyDescent="0.2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7.25" x14ac:dyDescent="0.2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7.25" x14ac:dyDescent="0.2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7.25" x14ac:dyDescent="0.2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7.25" x14ac:dyDescent="0.2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ht="15.75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ht="15.75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ht="15.75" x14ac:dyDescent="0.2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ht="15.75" x14ac:dyDescent="0.25">
      <c r="A54" s="82" t="s">
        <v>292</v>
      </c>
      <c r="B54" s="82"/>
      <c r="C54" s="82"/>
      <c r="D54" s="83" t="s">
        <v>57</v>
      </c>
      <c r="E54" s="84"/>
      <c r="F54" s="85" t="s">
        <v>293</v>
      </c>
      <c r="G54" s="86"/>
      <c r="H54" s="12"/>
      <c r="I54" s="12"/>
      <c r="J54" s="12"/>
    </row>
    <row r="55" spans="1:10" ht="15.75" x14ac:dyDescent="0.2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ht="15.75" x14ac:dyDescent="0.2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ht="15.75" x14ac:dyDescent="0.2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ht="15.75" x14ac:dyDescent="0.2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ht="15.75" x14ac:dyDescent="0.2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ht="15.75" x14ac:dyDescent="0.2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ht="15.75" x14ac:dyDescent="0.2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ht="15.75" x14ac:dyDescent="0.2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ht="15.75" x14ac:dyDescent="0.2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ht="15.75" x14ac:dyDescent="0.2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ht="15.75" x14ac:dyDescent="0.2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ht="15.75" x14ac:dyDescent="0.2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ht="15.75" x14ac:dyDescent="0.2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ht="15.75" x14ac:dyDescent="0.2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ht="15.75" x14ac:dyDescent="0.2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ht="15.75" x14ac:dyDescent="0.2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ht="15.75" x14ac:dyDescent="0.2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ht="15.75" x14ac:dyDescent="0.2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ht="15.75" x14ac:dyDescent="0.2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ht="15.75" x14ac:dyDescent="0.2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1.5703125" bestFit="1" customWidth="1"/>
    <col min="6" max="6" width="12.5703125" bestFit="1" customWidth="1"/>
    <col min="7" max="7" width="12.28515625" bestFit="1" customWidth="1"/>
    <col min="8" max="8" width="11.5703125" bestFit="1" customWidth="1"/>
    <col min="9" max="9" width="12.5703125" bestFit="1" customWidth="1"/>
    <col min="10" max="10" width="11.5703125" bestFit="1" customWidth="1"/>
    <col min="11" max="11" width="14.140625" bestFit="1" customWidth="1"/>
    <col min="12" max="12" width="14.28515625" bestFit="1" customWidth="1"/>
    <col min="13" max="13" width="19.85546875" bestFit="1" customWidth="1"/>
    <col min="14" max="14" width="18.5703125" bestFit="1" customWidth="1"/>
    <col min="15" max="15" width="12.5703125" bestFit="1" customWidth="1"/>
    <col min="16" max="16" width="15" bestFit="1" customWidth="1"/>
    <col min="17" max="17" width="15.42578125" bestFit="1" customWidth="1"/>
    <col min="18" max="18" width="19" bestFit="1" customWidth="1"/>
    <col min="19" max="19" width="14.28515625" bestFit="1" customWidth="1"/>
    <col min="20" max="20" width="12.5703125" bestFit="1" customWidth="1"/>
    <col min="21" max="21" width="7.28515625" bestFit="1" customWidth="1"/>
    <col min="22" max="22" width="9.28515625" bestFit="1" customWidth="1"/>
    <col min="23" max="25" width="12.5703125" bestFit="1" customWidth="1"/>
    <col min="26" max="26" width="9" bestFit="1" customWidth="1"/>
    <col min="27" max="27" width="10" bestFit="1" customWidth="1"/>
    <col min="28" max="28" width="12.28515625" bestFit="1" customWidth="1"/>
    <col min="29" max="31" width="11.5703125" bestFit="1" customWidth="1"/>
    <col min="32" max="32" width="12.5703125" bestFit="1" customWidth="1"/>
    <col min="33" max="33" width="19.85546875" bestFit="1" customWidth="1"/>
    <col min="34" max="34" width="18.5703125" bestFit="1" customWidth="1"/>
    <col min="35" max="35" width="12.5703125" bestFit="1" customWidth="1"/>
    <col min="36" max="36" width="19" bestFit="1" customWidth="1"/>
    <col min="37" max="37" width="14.28515625" bestFit="1" customWidth="1"/>
    <col min="38" max="38" width="11.5703125" bestFit="1" customWidth="1"/>
    <col min="39" max="40" width="14.28515625" bestFit="1" customWidth="1"/>
    <col min="41" max="41" width="12.7109375" bestFit="1" customWidth="1"/>
    <col min="42" max="42" width="11.42578125" bestFit="1" customWidth="1"/>
    <col min="43" max="43" width="14.140625" bestFit="1" customWidth="1"/>
    <col min="44" max="44" width="15" bestFit="1" customWidth="1"/>
    <col min="45" max="45" width="15.42578125" bestFit="1" customWidth="1"/>
    <col min="46" max="46" width="15.85546875" bestFit="1" customWidth="1"/>
    <col min="47" max="47" width="15.7109375" bestFit="1" customWidth="1"/>
    <col min="48" max="48" width="11.5703125" bestFit="1" customWidth="1"/>
    <col min="49" max="49" width="10.5703125" bestFit="1" customWidth="1"/>
    <col min="50" max="50" width="12.28515625" bestFit="1" customWidth="1"/>
    <col min="51" max="51" width="10.5703125" bestFit="1" customWidth="1"/>
    <col min="52" max="52" width="11.5703125" bestFit="1" customWidth="1"/>
    <col min="53" max="53" width="10.5703125" bestFit="1" customWidth="1"/>
    <col min="54" max="54" width="19.85546875" bestFit="1" customWidth="1"/>
    <col min="55" max="55" width="18.5703125" bestFit="1" customWidth="1"/>
    <col min="56" max="56" width="12.5703125" bestFit="1" customWidth="1"/>
    <col min="57" max="57" width="18.85546875" bestFit="1" customWidth="1"/>
    <col min="58" max="58" width="13.140625" bestFit="1" customWidth="1"/>
    <col min="59" max="59" width="12.5703125" bestFit="1" customWidth="1"/>
    <col min="60" max="61" width="11.5703125" bestFit="1" customWidth="1"/>
    <col min="62" max="62" width="12.5703125" bestFit="1" customWidth="1"/>
    <col min="63" max="63" width="12.28515625" bestFit="1" customWidth="1"/>
    <col min="64" max="65" width="11.5703125" bestFit="1" customWidth="1"/>
    <col min="66" max="66" width="14.140625" bestFit="1" customWidth="1"/>
    <col min="67" max="67" width="12.5703125" bestFit="1" customWidth="1"/>
    <col min="68" max="68" width="19.85546875" bestFit="1" customWidth="1"/>
    <col min="69" max="69" width="18.5703125" bestFit="1" customWidth="1"/>
    <col min="70" max="70" width="12.5703125" bestFit="1" customWidth="1"/>
    <col min="71" max="71" width="15" bestFit="1" customWidth="1"/>
    <col min="72" max="72" width="15.42578125" bestFit="1" customWidth="1"/>
    <col min="73" max="73" width="19" bestFit="1" customWidth="1"/>
    <col min="74" max="74" width="16.28515625" bestFit="1" customWidth="1"/>
    <col min="75" max="75" width="17.28515625" bestFit="1" customWidth="1"/>
    <col min="76" max="76" width="10.5703125" bestFit="1" customWidth="1"/>
    <col min="77" max="77" width="12.5703125" bestFit="1" customWidth="1"/>
    <col min="78" max="78" width="18.5703125" bestFit="1" customWidth="1"/>
    <col min="79" max="79" width="20.42578125" bestFit="1" customWidth="1"/>
    <col min="80" max="80" width="14.5703125" bestFit="1" customWidth="1"/>
    <col min="81" max="81" width="11.5703125" bestFit="1" customWidth="1"/>
    <col min="82" max="82" width="11.42578125" bestFit="1" customWidth="1"/>
    <col min="83" max="83" width="8" bestFit="1" customWidth="1"/>
    <col min="84" max="84" width="10" bestFit="1" customWidth="1"/>
    <col min="85" max="85" width="12.28515625" bestFit="1" customWidth="1"/>
    <col min="86" max="86" width="11.5703125" bestFit="1" customWidth="1"/>
    <col min="87" max="87" width="10.5703125" bestFit="1" customWidth="1"/>
    <col min="88" max="88" width="14.140625" bestFit="1" customWidth="1"/>
    <col min="89" max="89" width="11.5703125" bestFit="1" customWidth="1"/>
    <col min="90" max="90" width="19.85546875" bestFit="1" customWidth="1"/>
    <col min="91" max="91" width="18.5703125" bestFit="1" customWidth="1"/>
    <col min="92" max="92" width="12.5703125" bestFit="1" customWidth="1"/>
    <col min="93" max="93" width="15" bestFit="1" customWidth="1"/>
    <col min="94" max="94" width="15.42578125" bestFit="1" customWidth="1"/>
    <col min="95" max="95" width="19" bestFit="1" customWidth="1"/>
    <col min="96" max="96" width="17.85546875" bestFit="1" customWidth="1"/>
    <col min="97" max="97" width="14.28515625" bestFit="1" customWidth="1"/>
    <col min="98" max="98" width="17.7109375" bestFit="1" customWidth="1"/>
    <col min="99" max="99" width="22.5703125" bestFit="1" customWidth="1"/>
    <col min="100" max="100" width="16" bestFit="1" customWidth="1"/>
    <col min="101" max="109" width="17.7109375" bestFit="1" customWidth="1"/>
    <col min="110" max="110" width="16" bestFit="1" customWidth="1"/>
    <col min="111" max="114" width="17.7109375" bestFit="1" customWidth="1"/>
    <col min="115" max="115" width="18.140625" bestFit="1" customWidth="1"/>
    <col min="116" max="118" width="17.7109375" bestFit="1" customWidth="1"/>
    <col min="119" max="119" width="16" bestFit="1" customWidth="1"/>
    <col min="120" max="122" width="17.7109375" bestFit="1" customWidth="1"/>
    <col min="123" max="123" width="16" bestFit="1" customWidth="1"/>
    <col min="124" max="127" width="17.7109375" bestFit="1" customWidth="1"/>
    <col min="128" max="128" width="22.140625" bestFit="1" customWidth="1"/>
    <col min="129" max="140" width="17.7109375" bestFit="1" customWidth="1"/>
    <col min="141" max="141" width="19.7109375" bestFit="1" customWidth="1"/>
    <col min="142" max="145" width="17.7109375" bestFit="1" customWidth="1"/>
    <col min="146" max="146" width="6" bestFit="1" customWidth="1"/>
    <col min="147" max="147" width="17.7109375" bestFit="1" customWidth="1"/>
    <col min="148" max="148" width="16" bestFit="1" customWidth="1"/>
    <col min="149" max="157" width="17.7109375" bestFit="1" customWidth="1"/>
    <col min="158" max="158" width="16" bestFit="1" customWidth="1"/>
    <col min="159" max="160" width="17.7109375" bestFit="1" customWidth="1"/>
    <col min="161" max="161" width="7.42578125" bestFit="1" customWidth="1"/>
    <col min="162" max="169" width="17.7109375" bestFit="1" customWidth="1"/>
    <col min="170" max="170" width="11.7109375" bestFit="1" customWidth="1"/>
    <col min="171" max="175" width="17.7109375" bestFit="1" customWidth="1"/>
    <col min="176" max="176" width="10.28515625" bestFit="1" customWidth="1"/>
    <col min="177" max="177" width="17.7109375" bestFit="1" customWidth="1"/>
    <col min="178" max="179" width="16" bestFit="1" customWidth="1"/>
    <col min="180" max="187" width="17.7109375" bestFit="1" customWidth="1"/>
    <col min="188" max="188" width="16" bestFit="1" customWidth="1"/>
    <col min="189" max="194" width="17.7109375" bestFit="1" customWidth="1"/>
    <col min="195" max="195" width="16" bestFit="1" customWidth="1"/>
    <col min="196" max="203" width="17.7109375" bestFit="1" customWidth="1"/>
    <col min="204" max="204" width="16" bestFit="1" customWidth="1"/>
    <col min="205" max="207" width="17.7109375" bestFit="1" customWidth="1"/>
    <col min="208" max="208" width="16" bestFit="1" customWidth="1"/>
    <col min="209" max="220" width="17.7109375" bestFit="1" customWidth="1"/>
    <col min="221" max="221" width="16" bestFit="1" customWidth="1"/>
    <col min="222" max="233" width="17.7109375" bestFit="1" customWidth="1"/>
    <col min="234" max="234" width="24" bestFit="1" customWidth="1"/>
    <col min="235" max="237" width="17.7109375" bestFit="1" customWidth="1"/>
    <col min="238" max="238" width="16" bestFit="1" customWidth="1"/>
    <col min="239" max="251" width="17.7109375" bestFit="1" customWidth="1"/>
    <col min="252" max="252" width="16" bestFit="1" customWidth="1"/>
    <col min="253" max="259" width="17.7109375" bestFit="1" customWidth="1"/>
    <col min="260" max="260" width="4.5703125" bestFit="1" customWidth="1"/>
    <col min="261" max="268" width="17.7109375" bestFit="1" customWidth="1"/>
    <col min="269" max="270" width="8.85546875" bestFit="1" customWidth="1"/>
    <col min="271" max="271" width="17.7109375" bestFit="1" customWidth="1"/>
    <col min="272" max="272" width="16" bestFit="1" customWidth="1"/>
    <col min="273" max="275" width="17.7109375" bestFit="1" customWidth="1"/>
    <col min="276" max="276" width="16" bestFit="1" customWidth="1"/>
    <col min="277" max="278" width="17.7109375" bestFit="1" customWidth="1"/>
    <col min="279" max="279" width="7.42578125" bestFit="1" customWidth="1"/>
    <col min="280" max="280" width="17.7109375" bestFit="1" customWidth="1"/>
    <col min="281" max="281" width="16" bestFit="1" customWidth="1"/>
    <col min="282" max="282" width="17.7109375" bestFit="1" customWidth="1"/>
    <col min="283" max="283" width="10.28515625" bestFit="1" customWidth="1"/>
    <col min="284" max="285" width="17.7109375" bestFit="1" customWidth="1"/>
    <col min="286" max="286" width="7.42578125" bestFit="1" customWidth="1"/>
    <col min="287" max="289" width="17.7109375" bestFit="1" customWidth="1"/>
    <col min="290" max="290" width="10.28515625" bestFit="1" customWidth="1"/>
    <col min="291" max="291" width="17.7109375" bestFit="1" customWidth="1"/>
    <col min="292" max="292" width="16" bestFit="1" customWidth="1"/>
    <col min="293" max="311" width="17.7109375" bestFit="1" customWidth="1"/>
    <col min="312" max="312" width="11.7109375" bestFit="1" customWidth="1"/>
    <col min="313" max="317" width="17.7109375" bestFit="1" customWidth="1"/>
    <col min="318" max="318" width="11.7109375" bestFit="1" customWidth="1"/>
    <col min="319" max="321" width="17.7109375" bestFit="1" customWidth="1"/>
    <col min="322" max="322" width="16" bestFit="1" customWidth="1"/>
    <col min="323" max="326" width="17.7109375" bestFit="1" customWidth="1"/>
    <col min="327" max="327" width="16" bestFit="1" customWidth="1"/>
    <col min="328" max="335" width="17.7109375" bestFit="1" customWidth="1"/>
    <col min="336" max="336" width="11.7109375" bestFit="1" customWidth="1"/>
    <col min="337" max="337" width="17.7109375" bestFit="1" customWidth="1"/>
    <col min="338" max="339" width="16" bestFit="1" customWidth="1"/>
    <col min="340" max="350" width="17.7109375" bestFit="1" customWidth="1"/>
    <col min="351" max="351" width="16" bestFit="1" customWidth="1"/>
    <col min="352" max="353" width="17.7109375" bestFit="1" customWidth="1"/>
    <col min="354" max="354" width="16" bestFit="1" customWidth="1"/>
    <col min="355" max="359" width="17.7109375" bestFit="1" customWidth="1"/>
    <col min="360" max="361" width="16" bestFit="1" customWidth="1"/>
    <col min="362" max="384" width="17.7109375" bestFit="1" customWidth="1"/>
    <col min="385" max="386" width="16" bestFit="1" customWidth="1"/>
    <col min="387" max="394" width="17.7109375" bestFit="1" customWidth="1"/>
    <col min="395" max="395" width="16" bestFit="1" customWidth="1"/>
    <col min="396" max="409" width="17.7109375" bestFit="1" customWidth="1"/>
    <col min="410" max="410" width="16" bestFit="1" customWidth="1"/>
    <col min="411" max="430" width="17.7109375" bestFit="1" customWidth="1"/>
    <col min="431" max="431" width="16" bestFit="1" customWidth="1"/>
    <col min="432" max="439" width="17.7109375" bestFit="1" customWidth="1"/>
    <col min="440" max="440" width="16" bestFit="1" customWidth="1"/>
    <col min="441" max="447" width="17.7109375" bestFit="1" customWidth="1"/>
    <col min="448" max="448" width="15" bestFit="1" customWidth="1"/>
    <col min="449" max="454" width="12.28515625" bestFit="1" customWidth="1"/>
    <col min="455" max="455" width="21.140625" bestFit="1" customWidth="1"/>
    <col min="456" max="456" width="19.140625" bestFit="1" customWidth="1"/>
    <col min="457" max="457" width="11.28515625" bestFit="1" customWidth="1"/>
  </cols>
  <sheetData>
    <row r="3" spans="1:19" x14ac:dyDescent="0.25">
      <c r="A3" s="45" t="s">
        <v>350</v>
      </c>
      <c r="B3" s="45" t="s">
        <v>351</v>
      </c>
    </row>
    <row r="4" spans="1:19" x14ac:dyDescent="0.2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2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2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2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2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2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2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2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2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2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2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2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2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2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2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2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2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2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2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2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2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2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2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2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2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2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2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2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2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2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2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2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2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2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2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2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2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2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2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2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2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2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2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2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2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2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2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2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2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2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2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2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2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2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2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2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2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2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2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2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2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2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2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2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2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2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2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2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2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2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2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2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2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2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2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2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2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2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2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2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2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2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2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2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2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2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2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2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2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2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2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2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2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70" workbookViewId="0">
      <selection activeCell="M90" sqref="M90"/>
    </sheetView>
  </sheetViews>
  <sheetFormatPr defaultRowHeight="15" x14ac:dyDescent="0.25"/>
  <cols>
    <col min="1" max="1" width="18" bestFit="1" customWidth="1"/>
    <col min="2" max="3" width="18.5703125" bestFit="1" customWidth="1"/>
    <col min="4" max="4" width="35.85546875" bestFit="1" customWidth="1"/>
    <col min="5" max="14" width="12" bestFit="1" customWidth="1"/>
  </cols>
  <sheetData>
    <row r="3" spans="1:14" x14ac:dyDescent="0.2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25">
      <c r="A4" t="s">
        <v>57</v>
      </c>
      <c r="B4" t="s">
        <v>40</v>
      </c>
      <c r="C4" t="s">
        <v>92</v>
      </c>
      <c r="E4" s="65">
        <v>1729373.834855302</v>
      </c>
      <c r="F4" s="65">
        <v>1756451.9953048786</v>
      </c>
      <c r="G4" s="65">
        <v>1639097.0822179005</v>
      </c>
      <c r="H4" s="65">
        <v>1831984.0788581548</v>
      </c>
      <c r="I4" s="65">
        <v>1879497.3775457314</v>
      </c>
      <c r="J4" s="65">
        <v>1974027.7319750965</v>
      </c>
      <c r="K4" s="65">
        <v>2113812.9046532693</v>
      </c>
      <c r="L4" s="65">
        <v>2346759.5269989516</v>
      </c>
      <c r="M4" s="65">
        <v>2579371.6114493418</v>
      </c>
      <c r="N4" s="65">
        <v>3138749.0832091141</v>
      </c>
    </row>
    <row r="5" spans="1:14" x14ac:dyDescent="0.25">
      <c r="C5" t="s">
        <v>37</v>
      </c>
      <c r="E5" s="65">
        <v>8773.8202683242998</v>
      </c>
      <c r="F5" s="65">
        <v>245145.72061156409</v>
      </c>
      <c r="G5" s="65">
        <v>813056.86813455704</v>
      </c>
      <c r="H5" s="65">
        <v>1811620.2962953518</v>
      </c>
      <c r="I5" s="65">
        <v>2726579.3370313556</v>
      </c>
      <c r="J5" s="65">
        <v>7470441.126058083</v>
      </c>
      <c r="K5" s="65">
        <v>23316308.426910616</v>
      </c>
      <c r="L5" s="65">
        <v>29982838.46337837</v>
      </c>
      <c r="M5" s="65">
        <v>35530673.825163245</v>
      </c>
      <c r="N5" s="65">
        <v>49123027.79584378</v>
      </c>
    </row>
    <row r="6" spans="1:14" x14ac:dyDescent="0.25">
      <c r="C6" t="s">
        <v>56</v>
      </c>
      <c r="D6" t="s">
        <v>90</v>
      </c>
      <c r="E6" s="65">
        <v>1128574.4678213089</v>
      </c>
      <c r="F6" s="65">
        <v>1145240.3587001197</v>
      </c>
      <c r="G6" s="65">
        <v>1067618.0191047876</v>
      </c>
      <c r="H6" s="65">
        <v>1194408.6987001975</v>
      </c>
      <c r="I6" s="65">
        <v>1226301.2159807591</v>
      </c>
      <c r="J6" s="65">
        <v>1288958.1758337151</v>
      </c>
      <c r="K6" s="65">
        <v>1381378.9626728951</v>
      </c>
      <c r="L6" s="65">
        <v>1536189.1208898514</v>
      </c>
      <c r="M6" s="65">
        <v>1692091.450106021</v>
      </c>
      <c r="N6" s="65">
        <v>2063530.2194535839</v>
      </c>
    </row>
    <row r="7" spans="1:14" x14ac:dyDescent="0.25">
      <c r="D7" t="s">
        <v>87</v>
      </c>
      <c r="E7" s="65">
        <v>8308439.7324498119</v>
      </c>
      <c r="F7" s="65">
        <v>8363547.4442266347</v>
      </c>
      <c r="G7" s="65">
        <v>7682084.3701674519</v>
      </c>
      <c r="H7" s="65">
        <v>8838498.4130054712</v>
      </c>
      <c r="I7" s="65">
        <v>9112619.6136608813</v>
      </c>
      <c r="J7" s="65">
        <v>9496581.4832311366</v>
      </c>
      <c r="K7" s="65">
        <v>10031900.824133597</v>
      </c>
      <c r="L7" s="65">
        <v>11074161.96334134</v>
      </c>
      <c r="M7" s="65">
        <v>12032132.745321717</v>
      </c>
      <c r="N7" s="65">
        <v>14253308.025753768</v>
      </c>
    </row>
    <row r="8" spans="1:14" x14ac:dyDescent="0.25">
      <c r="D8" t="s">
        <v>100</v>
      </c>
      <c r="E8" s="65">
        <v>31327294.60454423</v>
      </c>
      <c r="F8" s="65">
        <v>31635646.012822188</v>
      </c>
      <c r="G8" s="65">
        <v>28710556.51832626</v>
      </c>
      <c r="H8" s="65">
        <v>33374750.467530906</v>
      </c>
      <c r="I8" s="65">
        <v>34388503.738067135</v>
      </c>
      <c r="J8" s="65">
        <v>35823383.419149734</v>
      </c>
      <c r="K8" s="65">
        <v>37885230.66042617</v>
      </c>
      <c r="L8" s="65">
        <v>42368051.626331694</v>
      </c>
      <c r="M8" s="65">
        <v>46317114.481424451</v>
      </c>
      <c r="N8" s="65">
        <v>55559842.372343406</v>
      </c>
    </row>
    <row r="9" spans="1:14" x14ac:dyDescent="0.25">
      <c r="D9" t="s">
        <v>77</v>
      </c>
      <c r="E9" s="65">
        <v>53759160.288585924</v>
      </c>
      <c r="F9" s="65">
        <v>54405520.730920233</v>
      </c>
      <c r="G9" s="65">
        <v>50419881.807228521</v>
      </c>
      <c r="H9" s="65">
        <v>56422090.552672669</v>
      </c>
      <c r="I9" s="65">
        <v>57869540.416177996</v>
      </c>
      <c r="J9" s="65">
        <v>60539621.021373183</v>
      </c>
      <c r="K9" s="65">
        <v>64791568.633186474</v>
      </c>
      <c r="L9" s="65">
        <v>71933320.87479566</v>
      </c>
      <c r="M9" s="65">
        <v>79270739.281596974</v>
      </c>
      <c r="N9" s="65">
        <v>96310344.962150961</v>
      </c>
    </row>
    <row r="10" spans="1:14" x14ac:dyDescent="0.25">
      <c r="C10" t="s">
        <v>364</v>
      </c>
      <c r="E10" s="65">
        <v>94523469.093401283</v>
      </c>
      <c r="F10" s="65">
        <v>95549954.546669185</v>
      </c>
      <c r="G10" s="65">
        <v>87880140.714827016</v>
      </c>
      <c r="H10" s="65">
        <v>99829748.131909251</v>
      </c>
      <c r="I10" s="65">
        <v>102596964.98388678</v>
      </c>
      <c r="J10" s="65">
        <v>107148544.09958777</v>
      </c>
      <c r="K10" s="65">
        <v>114090079.08041914</v>
      </c>
      <c r="L10" s="65">
        <v>126911723.58535855</v>
      </c>
      <c r="M10" s="65">
        <v>139312077.95844916</v>
      </c>
      <c r="N10" s="65">
        <v>168187025.57970172</v>
      </c>
    </row>
    <row r="11" spans="1:14" x14ac:dyDescent="0.25">
      <c r="C11" t="s">
        <v>53</v>
      </c>
      <c r="E11" s="65">
        <v>915320.18990205671</v>
      </c>
      <c r="F11" s="65">
        <v>928703.38288707018</v>
      </c>
      <c r="G11" s="65">
        <v>864114.70257447904</v>
      </c>
      <c r="H11" s="65">
        <v>966099.25923209102</v>
      </c>
      <c r="I11" s="65">
        <v>989895.02594233362</v>
      </c>
      <c r="J11" s="65">
        <v>1036313.0791067247</v>
      </c>
      <c r="K11" s="65">
        <v>1103584.0068099382</v>
      </c>
      <c r="L11" s="65">
        <v>1212617.4309844726</v>
      </c>
      <c r="M11" s="65">
        <v>1324674.1538900663</v>
      </c>
      <c r="N11" s="65">
        <v>1594758.4338470509</v>
      </c>
    </row>
    <row r="12" spans="1:14" x14ac:dyDescent="0.25">
      <c r="C12" t="s">
        <v>36</v>
      </c>
      <c r="E12" s="65">
        <v>36780627.04262004</v>
      </c>
      <c r="F12" s="65">
        <v>37207799.253853254</v>
      </c>
      <c r="G12" s="65">
        <v>33849277.152392872</v>
      </c>
      <c r="H12" s="65">
        <v>39397376.531552702</v>
      </c>
      <c r="I12" s="65">
        <v>40314439.055560365</v>
      </c>
      <c r="J12" s="65">
        <v>41124183.41037257</v>
      </c>
      <c r="K12" s="65">
        <v>42072699.197944231</v>
      </c>
      <c r="L12" s="65">
        <v>45047952.627213076</v>
      </c>
      <c r="M12" s="65">
        <v>46726350.855514228</v>
      </c>
      <c r="N12" s="65">
        <v>51523918.619522765</v>
      </c>
    </row>
    <row r="13" spans="1:14" x14ac:dyDescent="0.25">
      <c r="C13" t="s">
        <v>60</v>
      </c>
      <c r="D13" t="s">
        <v>17</v>
      </c>
      <c r="E13" s="65">
        <v>935997.99856703263</v>
      </c>
      <c r="F13" s="65">
        <v>945211.72175021714</v>
      </c>
      <c r="G13" s="65">
        <v>896046.52271380078</v>
      </c>
      <c r="H13" s="65">
        <v>986251.0360725217</v>
      </c>
      <c r="I13" s="65">
        <v>1009183.8961034719</v>
      </c>
      <c r="J13" s="65">
        <v>1057637.2793252815</v>
      </c>
      <c r="K13" s="65">
        <v>1111737.1135866505</v>
      </c>
      <c r="L13" s="65">
        <v>1161897.0159423531</v>
      </c>
      <c r="M13" s="65">
        <v>1224893.5098904807</v>
      </c>
      <c r="N13" s="65">
        <v>1380273.0019949807</v>
      </c>
    </row>
    <row r="14" spans="1:14" x14ac:dyDescent="0.25">
      <c r="D14" t="s">
        <v>43</v>
      </c>
      <c r="E14" s="65">
        <v>148719.36605028581</v>
      </c>
      <c r="F14" s="65">
        <v>152430.18865532512</v>
      </c>
      <c r="G14" s="65">
        <v>132177.21414312138</v>
      </c>
      <c r="H14" s="65">
        <v>153214.86644259474</v>
      </c>
      <c r="I14" s="65">
        <v>156135.78200150226</v>
      </c>
      <c r="J14" s="65">
        <v>162352.09036085859</v>
      </c>
      <c r="K14" s="65">
        <v>172668.16286790831</v>
      </c>
      <c r="L14" s="65">
        <v>192739.66895111292</v>
      </c>
      <c r="M14" s="65">
        <v>215338.70911025658</v>
      </c>
      <c r="N14" s="65">
        <v>268290.6011171487</v>
      </c>
    </row>
    <row r="15" spans="1:14" x14ac:dyDescent="0.25">
      <c r="C15" t="s">
        <v>365</v>
      </c>
      <c r="E15" s="65">
        <v>1084717.3646173184</v>
      </c>
      <c r="F15" s="65">
        <v>1097641.9104055422</v>
      </c>
      <c r="G15" s="65">
        <v>1028223.7368569222</v>
      </c>
      <c r="H15" s="65">
        <v>1139465.9025151164</v>
      </c>
      <c r="I15" s="65">
        <v>1165319.6781049741</v>
      </c>
      <c r="J15" s="65">
        <v>1219989.3696861402</v>
      </c>
      <c r="K15" s="65">
        <v>1284405.2764545588</v>
      </c>
      <c r="L15" s="65">
        <v>1354636.6848934661</v>
      </c>
      <c r="M15" s="65">
        <v>1440232.2190007372</v>
      </c>
      <c r="N15" s="65">
        <v>1648563.6031121295</v>
      </c>
    </row>
    <row r="16" spans="1:14" x14ac:dyDescent="0.25">
      <c r="C16" t="s">
        <v>16</v>
      </c>
      <c r="E16" s="65">
        <v>562694730.10567403</v>
      </c>
      <c r="F16" s="65">
        <v>591262785.76301408</v>
      </c>
      <c r="G16" s="65">
        <v>481583896.79979128</v>
      </c>
      <c r="H16" s="65">
        <v>570694141.26289845</v>
      </c>
      <c r="I16" s="65">
        <v>577258069.51533973</v>
      </c>
      <c r="J16" s="65">
        <v>591227709.40432405</v>
      </c>
      <c r="K16" s="65">
        <v>621509361.91772664</v>
      </c>
      <c r="L16" s="65">
        <v>702749099.90077174</v>
      </c>
      <c r="M16" s="65">
        <v>792851454.08148515</v>
      </c>
      <c r="N16" s="65">
        <v>991067607.48648143</v>
      </c>
    </row>
    <row r="17" spans="1:14" x14ac:dyDescent="0.25">
      <c r="C17" t="s">
        <v>35</v>
      </c>
      <c r="E17" s="65">
        <v>54178022.117099121</v>
      </c>
      <c r="F17" s="65">
        <v>54922862.00732971</v>
      </c>
      <c r="G17" s="65">
        <v>51300630.517386764</v>
      </c>
      <c r="H17" s="65">
        <v>57116734.630161777</v>
      </c>
      <c r="I17" s="65">
        <v>58437878.231700033</v>
      </c>
      <c r="J17" s="65">
        <v>61004075.297875419</v>
      </c>
      <c r="K17" s="65">
        <v>64612984.110963866</v>
      </c>
      <c r="L17" s="65">
        <v>70231967.668554083</v>
      </c>
      <c r="M17" s="65">
        <v>76010460.013160482</v>
      </c>
      <c r="N17" s="65">
        <v>90125501.983277962</v>
      </c>
    </row>
    <row r="18" spans="1:14" x14ac:dyDescent="0.25">
      <c r="B18" t="s">
        <v>366</v>
      </c>
      <c r="E18" s="65">
        <v>751915033.56843746</v>
      </c>
      <c r="F18" s="65">
        <v>782971344.58007526</v>
      </c>
      <c r="G18" s="65">
        <v>658958437.5741818</v>
      </c>
      <c r="H18" s="65">
        <v>772787170.09342289</v>
      </c>
      <c r="I18" s="65">
        <v>785368643.20511138</v>
      </c>
      <c r="J18" s="65">
        <v>812205283.51898575</v>
      </c>
      <c r="K18" s="65">
        <v>870103234.92188215</v>
      </c>
      <c r="L18" s="65">
        <v>979837595.88815272</v>
      </c>
      <c r="M18" s="65">
        <v>1095775294.7181125</v>
      </c>
      <c r="N18" s="65">
        <v>1356409152.584996</v>
      </c>
    </row>
    <row r="19" spans="1:14" x14ac:dyDescent="0.25">
      <c r="A19" t="s">
        <v>367</v>
      </c>
      <c r="E19" s="65">
        <v>751915033.56843746</v>
      </c>
      <c r="F19" s="65">
        <v>782971344.58007526</v>
      </c>
      <c r="G19" s="65">
        <v>658958437.5741818</v>
      </c>
      <c r="H19" s="65">
        <v>772787170.09342289</v>
      </c>
      <c r="I19" s="65">
        <v>785368643.20511138</v>
      </c>
      <c r="J19" s="65">
        <v>812205283.51898575</v>
      </c>
      <c r="K19" s="65">
        <v>870103234.92188215</v>
      </c>
      <c r="L19" s="65">
        <v>979837595.88815272</v>
      </c>
      <c r="M19" s="65">
        <v>1095775294.7181125</v>
      </c>
      <c r="N19" s="65">
        <v>1356409152.584996</v>
      </c>
    </row>
    <row r="20" spans="1:14" x14ac:dyDescent="0.25">
      <c r="A20" t="s">
        <v>141</v>
      </c>
      <c r="B20" t="s">
        <v>142</v>
      </c>
      <c r="C20" t="s">
        <v>56</v>
      </c>
      <c r="D20" t="s">
        <v>168</v>
      </c>
      <c r="E20" s="65">
        <v>2411196.157622511</v>
      </c>
      <c r="F20" s="65">
        <v>2439018.445099758</v>
      </c>
      <c r="G20" s="65">
        <v>2275213.608196707</v>
      </c>
      <c r="H20" s="65">
        <v>2405544.6380933244</v>
      </c>
      <c r="I20" s="65">
        <v>2493222.5909828595</v>
      </c>
      <c r="J20" s="65">
        <v>2592634.3871751423</v>
      </c>
      <c r="K20" s="65">
        <v>2662844.8196924021</v>
      </c>
      <c r="L20" s="65">
        <v>2834414.4218699364</v>
      </c>
      <c r="M20" s="65">
        <v>3015706.0298846159</v>
      </c>
      <c r="N20" s="65">
        <v>3382148.4212458464</v>
      </c>
    </row>
    <row r="21" spans="1:14" x14ac:dyDescent="0.25">
      <c r="D21" t="s">
        <v>186</v>
      </c>
      <c r="E21" s="65">
        <v>155272718.98358762</v>
      </c>
      <c r="F21" s="65">
        <v>155926945.77837119</v>
      </c>
      <c r="G21" s="65">
        <v>145243288.3961716</v>
      </c>
      <c r="H21" s="65">
        <v>155091616.14172098</v>
      </c>
      <c r="I21" s="65">
        <v>159412275.24501038</v>
      </c>
      <c r="J21" s="65">
        <v>162329031.44841558</v>
      </c>
      <c r="K21" s="65">
        <v>168095120.58601275</v>
      </c>
      <c r="L21" s="65">
        <v>181291574.91803804</v>
      </c>
      <c r="M21" s="65">
        <v>196078612.1345906</v>
      </c>
      <c r="N21" s="65">
        <v>224810686.23717535</v>
      </c>
    </row>
    <row r="22" spans="1:14" x14ac:dyDescent="0.25">
      <c r="C22" t="s">
        <v>364</v>
      </c>
      <c r="E22" s="65">
        <v>157683915.14121014</v>
      </c>
      <c r="F22" s="65">
        <v>158365964.22347096</v>
      </c>
      <c r="G22" s="65">
        <v>147518502.00436831</v>
      </c>
      <c r="H22" s="65">
        <v>157497160.7798143</v>
      </c>
      <c r="I22" s="65">
        <v>161905497.83599323</v>
      </c>
      <c r="J22" s="65">
        <v>164921665.83559072</v>
      </c>
      <c r="K22" s="65">
        <v>170757965.40570515</v>
      </c>
      <c r="L22" s="65">
        <v>184125989.33990797</v>
      </c>
      <c r="M22" s="65">
        <v>199094318.1644752</v>
      </c>
      <c r="N22" s="65">
        <v>228192834.65842119</v>
      </c>
    </row>
    <row r="23" spans="1:14" x14ac:dyDescent="0.25">
      <c r="C23" t="s">
        <v>53</v>
      </c>
      <c r="E23" s="65">
        <v>57280635.346503928</v>
      </c>
      <c r="F23" s="65">
        <v>57529598.084922917</v>
      </c>
      <c r="G23" s="65">
        <v>53737337.155821882</v>
      </c>
      <c r="H23" s="65">
        <v>57387989.752025053</v>
      </c>
      <c r="I23" s="65">
        <v>58964094.833631895</v>
      </c>
      <c r="J23" s="65">
        <v>59990162.274201132</v>
      </c>
      <c r="K23" s="65">
        <v>61900946.81725613</v>
      </c>
      <c r="L23" s="65">
        <v>66363726.722570598</v>
      </c>
      <c r="M23" s="65">
        <v>71458344.724706441</v>
      </c>
      <c r="N23" s="65">
        <v>81521932.304877236</v>
      </c>
    </row>
    <row r="24" spans="1:14" x14ac:dyDescent="0.25">
      <c r="B24" t="s">
        <v>368</v>
      </c>
      <c r="E24" s="65">
        <v>214964550.48771405</v>
      </c>
      <c r="F24" s="65">
        <v>215895562.30839387</v>
      </c>
      <c r="G24" s="65">
        <v>201255839.16019019</v>
      </c>
      <c r="H24" s="65">
        <v>214885150.53183937</v>
      </c>
      <c r="I24" s="65">
        <v>220869592.66962513</v>
      </c>
      <c r="J24" s="65">
        <v>224911828.10979185</v>
      </c>
      <c r="K24" s="65">
        <v>232658912.22296128</v>
      </c>
      <c r="L24" s="65">
        <v>250489716.06247857</v>
      </c>
      <c r="M24" s="65">
        <v>270552662.88918161</v>
      </c>
      <c r="N24" s="65">
        <v>309714766.96329844</v>
      </c>
    </row>
    <row r="25" spans="1:14" x14ac:dyDescent="0.25">
      <c r="B25" t="s">
        <v>40</v>
      </c>
      <c r="C25" t="s">
        <v>37</v>
      </c>
      <c r="E25" s="65">
        <v>299724339.07527167</v>
      </c>
      <c r="F25" s="65">
        <v>273311403.96282732</v>
      </c>
      <c r="G25" s="65">
        <v>251775298.76363432</v>
      </c>
      <c r="H25" s="65">
        <v>267313363.84040892</v>
      </c>
      <c r="I25" s="65">
        <v>281567290.88863474</v>
      </c>
      <c r="J25" s="65">
        <v>309137472.37702268</v>
      </c>
      <c r="K25" s="65">
        <v>363947530.49756229</v>
      </c>
      <c r="L25" s="65">
        <v>409389580.20386755</v>
      </c>
      <c r="M25" s="65">
        <v>432562095.39089113</v>
      </c>
      <c r="N25" s="65">
        <v>452573910.3301928</v>
      </c>
    </row>
    <row r="26" spans="1:14" x14ac:dyDescent="0.25">
      <c r="C26" t="s">
        <v>158</v>
      </c>
      <c r="E26" s="65">
        <v>10288629.093382271</v>
      </c>
      <c r="F26" s="65">
        <v>10750986.528659355</v>
      </c>
      <c r="G26" s="65">
        <v>8972929.7661158629</v>
      </c>
      <c r="H26" s="65">
        <v>9517277.4740239643</v>
      </c>
      <c r="I26" s="65">
        <v>10014227.883602645</v>
      </c>
      <c r="J26" s="65">
        <v>10795051.108930649</v>
      </c>
      <c r="K26" s="65">
        <v>11665782.214194657</v>
      </c>
      <c r="L26" s="65">
        <v>12333414.314632945</v>
      </c>
      <c r="M26" s="65">
        <v>12743252.868860463</v>
      </c>
      <c r="N26" s="65">
        <v>13432150.135837145</v>
      </c>
    </row>
    <row r="27" spans="1:14" x14ac:dyDescent="0.25">
      <c r="C27" t="s">
        <v>166</v>
      </c>
      <c r="E27" s="65">
        <v>0</v>
      </c>
      <c r="F27" s="65">
        <v>0</v>
      </c>
      <c r="G27" s="65">
        <v>0</v>
      </c>
      <c r="H27" s="65">
        <v>0</v>
      </c>
      <c r="I27" s="65">
        <v>0</v>
      </c>
      <c r="J27" s="65">
        <v>0</v>
      </c>
      <c r="K27" s="65">
        <v>0</v>
      </c>
      <c r="L27" s="65">
        <v>0</v>
      </c>
      <c r="M27" s="65">
        <v>0</v>
      </c>
      <c r="N27" s="65">
        <v>0</v>
      </c>
    </row>
    <row r="28" spans="1:14" x14ac:dyDescent="0.25">
      <c r="C28" t="s">
        <v>56</v>
      </c>
      <c r="D28" t="s">
        <v>165</v>
      </c>
      <c r="E28" s="65">
        <v>1364077.109040942</v>
      </c>
      <c r="F28" s="65">
        <v>1386998.6186101995</v>
      </c>
      <c r="G28" s="65">
        <v>1296801.9335171352</v>
      </c>
      <c r="H28" s="65">
        <v>1389768.878512234</v>
      </c>
      <c r="I28" s="65">
        <v>1434071.3536206777</v>
      </c>
      <c r="J28" s="65">
        <v>1477709.6183693451</v>
      </c>
      <c r="K28" s="65">
        <v>1566576.5712446182</v>
      </c>
      <c r="L28" s="65">
        <v>1771590.6169981768</v>
      </c>
      <c r="M28" s="65">
        <v>1947056.8392269255</v>
      </c>
      <c r="N28" s="65">
        <v>2264395.9802512643</v>
      </c>
    </row>
    <row r="29" spans="1:14" x14ac:dyDescent="0.25">
      <c r="D29" t="s">
        <v>168</v>
      </c>
      <c r="E29" s="65">
        <v>17502728.693475433</v>
      </c>
      <c r="F29" s="65">
        <v>17859623.43360791</v>
      </c>
      <c r="G29" s="65">
        <v>16915136.572214894</v>
      </c>
      <c r="H29" s="65">
        <v>18309747.407209497</v>
      </c>
      <c r="I29" s="65">
        <v>18816654.028190941</v>
      </c>
      <c r="J29" s="65">
        <v>19176263.420752887</v>
      </c>
      <c r="K29" s="65">
        <v>19865732.869500708</v>
      </c>
      <c r="L29" s="65">
        <v>21614469.677368041</v>
      </c>
      <c r="M29" s="65">
        <v>23195280.362298947</v>
      </c>
      <c r="N29" s="65">
        <v>26106778.337498989</v>
      </c>
    </row>
    <row r="30" spans="1:14" x14ac:dyDescent="0.25">
      <c r="D30" t="s">
        <v>77</v>
      </c>
      <c r="E30" s="65">
        <v>72208553.260196611</v>
      </c>
      <c r="F30" s="65">
        <v>73062851.113748059</v>
      </c>
      <c r="G30" s="65">
        <v>68123420.976708069</v>
      </c>
      <c r="H30" s="65">
        <v>72747323.649015024</v>
      </c>
      <c r="I30" s="65">
        <v>75051679.267378256</v>
      </c>
      <c r="J30" s="65">
        <v>77309939.444980234</v>
      </c>
      <c r="K30" s="65">
        <v>81173257.854057088</v>
      </c>
      <c r="L30" s="65">
        <v>90052071.031207606</v>
      </c>
      <c r="M30" s="65">
        <v>98097224.758925259</v>
      </c>
      <c r="N30" s="65">
        <v>112962865.95265509</v>
      </c>
    </row>
    <row r="31" spans="1:14" x14ac:dyDescent="0.25">
      <c r="D31" t="s">
        <v>163</v>
      </c>
      <c r="E31" s="65">
        <v>110488.60784016363</v>
      </c>
      <c r="F31" s="65">
        <v>111973.44246915556</v>
      </c>
      <c r="G31" s="65">
        <v>105126.01640944101</v>
      </c>
      <c r="H31" s="65">
        <v>111660.67824539129</v>
      </c>
      <c r="I31" s="65">
        <v>115758.12178155463</v>
      </c>
      <c r="J31" s="65">
        <v>120292.84436585181</v>
      </c>
      <c r="K31" s="65">
        <v>123776.58879175318</v>
      </c>
      <c r="L31" s="65">
        <v>132192.77679326176</v>
      </c>
      <c r="M31" s="65">
        <v>140512.48383916033</v>
      </c>
      <c r="N31" s="65">
        <v>157129.49175959133</v>
      </c>
    </row>
    <row r="32" spans="1:14" x14ac:dyDescent="0.25">
      <c r="D32" t="s">
        <v>162</v>
      </c>
      <c r="E32" s="65">
        <v>26212820.979078669</v>
      </c>
      <c r="F32" s="65">
        <v>26471860.740635108</v>
      </c>
      <c r="G32" s="65">
        <v>24704395.941497948</v>
      </c>
      <c r="H32" s="65">
        <v>26348340.03724454</v>
      </c>
      <c r="I32" s="65">
        <v>27190290.148272924</v>
      </c>
      <c r="J32" s="65">
        <v>27981876.113063067</v>
      </c>
      <c r="K32" s="65">
        <v>29092298.163835187</v>
      </c>
      <c r="L32" s="65">
        <v>31666584.169837631</v>
      </c>
      <c r="M32" s="65">
        <v>34186618.670338199</v>
      </c>
      <c r="N32" s="65">
        <v>38963162.294110231</v>
      </c>
    </row>
    <row r="33" spans="2:14" x14ac:dyDescent="0.25">
      <c r="D33" t="s">
        <v>161</v>
      </c>
      <c r="E33" s="65">
        <v>11078217.9692348</v>
      </c>
      <c r="F33" s="65">
        <v>11187794.613184011</v>
      </c>
      <c r="G33" s="65">
        <v>10440895.738410288</v>
      </c>
      <c r="H33" s="65">
        <v>11135396.027264426</v>
      </c>
      <c r="I33" s="65">
        <v>11491412.89844631</v>
      </c>
      <c r="J33" s="65">
        <v>11826409.488206515</v>
      </c>
      <c r="K33" s="65">
        <v>12295196.34492271</v>
      </c>
      <c r="L33" s="65">
        <v>13382123.661418842</v>
      </c>
      <c r="M33" s="65">
        <v>14446293.450317549</v>
      </c>
      <c r="N33" s="65">
        <v>16463711.17675462</v>
      </c>
    </row>
    <row r="34" spans="2:14" x14ac:dyDescent="0.25">
      <c r="D34" t="s">
        <v>154</v>
      </c>
      <c r="E34" s="65">
        <v>432441.1099885134</v>
      </c>
      <c r="F34" s="65">
        <v>438816.2099441968</v>
      </c>
      <c r="G34" s="65">
        <v>410399.35636502941</v>
      </c>
      <c r="H34" s="65">
        <v>441152.85402976722</v>
      </c>
      <c r="I34" s="65">
        <v>455350.60115512175</v>
      </c>
      <c r="J34" s="65">
        <v>469711.11195054854</v>
      </c>
      <c r="K34" s="65">
        <v>495758.40390942281</v>
      </c>
      <c r="L34" s="65">
        <v>556491.78450957674</v>
      </c>
      <c r="M34" s="65">
        <v>610725.77612338495</v>
      </c>
      <c r="N34" s="65">
        <v>715225.3829525141</v>
      </c>
    </row>
    <row r="35" spans="2:14" x14ac:dyDescent="0.25">
      <c r="C35" t="s">
        <v>364</v>
      </c>
      <c r="E35" s="65">
        <v>128909327.72885512</v>
      </c>
      <c r="F35" s="65">
        <v>130519918.17219864</v>
      </c>
      <c r="G35" s="65">
        <v>121996176.53512281</v>
      </c>
      <c r="H35" s="65">
        <v>130483389.5315209</v>
      </c>
      <c r="I35" s="65">
        <v>134555216.41884577</v>
      </c>
      <c r="J35" s="65">
        <v>138362202.04168844</v>
      </c>
      <c r="K35" s="65">
        <v>144612596.79626149</v>
      </c>
      <c r="L35" s="65">
        <v>159175523.71813315</v>
      </c>
      <c r="M35" s="65">
        <v>172623712.34106943</v>
      </c>
      <c r="N35" s="65">
        <v>197633268.61598232</v>
      </c>
    </row>
    <row r="36" spans="2:14" x14ac:dyDescent="0.25">
      <c r="C36" t="s">
        <v>60</v>
      </c>
      <c r="D36" t="s">
        <v>165</v>
      </c>
      <c r="E36" s="65">
        <v>3830725.313036147</v>
      </c>
      <c r="F36" s="65">
        <v>3869170.9529959387</v>
      </c>
      <c r="G36" s="65">
        <v>3489347.9298782968</v>
      </c>
      <c r="H36" s="65">
        <v>3790032.3235334149</v>
      </c>
      <c r="I36" s="65">
        <v>3894234.0976750157</v>
      </c>
      <c r="J36" s="65">
        <v>4007777.8686272181</v>
      </c>
      <c r="K36" s="65">
        <v>4194209.0605220846</v>
      </c>
      <c r="L36" s="65">
        <v>4567571.322600795</v>
      </c>
      <c r="M36" s="65">
        <v>4900370.9791669883</v>
      </c>
      <c r="N36" s="65">
        <v>5536086.200560336</v>
      </c>
    </row>
    <row r="37" spans="2:14" x14ac:dyDescent="0.25">
      <c r="D37" t="s">
        <v>168</v>
      </c>
      <c r="E37" s="65">
        <v>0</v>
      </c>
      <c r="F37" s="65">
        <v>0</v>
      </c>
      <c r="G37" s="65">
        <v>0</v>
      </c>
      <c r="H37" s="65">
        <v>0</v>
      </c>
      <c r="I37" s="65">
        <v>0</v>
      </c>
      <c r="J37" s="65">
        <v>0</v>
      </c>
      <c r="K37" s="65">
        <v>0</v>
      </c>
      <c r="L37" s="65">
        <v>0</v>
      </c>
      <c r="M37" s="65">
        <v>0</v>
      </c>
      <c r="N37" s="65">
        <v>0</v>
      </c>
    </row>
    <row r="38" spans="2:14" x14ac:dyDescent="0.25">
      <c r="D38" t="s">
        <v>163</v>
      </c>
      <c r="E38" s="65">
        <v>6213382.0793756898</v>
      </c>
      <c r="F38" s="65">
        <v>6210236.9292576397</v>
      </c>
      <c r="G38" s="65">
        <v>5582555.3015138907</v>
      </c>
      <c r="H38" s="65">
        <v>6037802.5495825876</v>
      </c>
      <c r="I38" s="65">
        <v>6137464.7243521418</v>
      </c>
      <c r="J38" s="65">
        <v>6231307.9793807287</v>
      </c>
      <c r="K38" s="65">
        <v>6414963.3356513642</v>
      </c>
      <c r="L38" s="65">
        <v>6795828.8514634818</v>
      </c>
      <c r="M38" s="65">
        <v>7190906.3669449976</v>
      </c>
      <c r="N38" s="65">
        <v>8002597.6490055677</v>
      </c>
    </row>
    <row r="39" spans="2:14" x14ac:dyDescent="0.25">
      <c r="D39" t="s">
        <v>162</v>
      </c>
      <c r="E39" s="65">
        <v>2387063.0803856095</v>
      </c>
      <c r="F39" s="65">
        <v>2409646.2419865853</v>
      </c>
      <c r="G39" s="65">
        <v>2128014.8500145734</v>
      </c>
      <c r="H39" s="65">
        <v>2363561.8727143276</v>
      </c>
      <c r="I39" s="65">
        <v>2430051.7404267141</v>
      </c>
      <c r="J39" s="65">
        <v>2497103.3851965261</v>
      </c>
      <c r="K39" s="65">
        <v>2642605.9680899098</v>
      </c>
      <c r="L39" s="65">
        <v>2920915.9830380515</v>
      </c>
      <c r="M39" s="65">
        <v>3164250.3236553781</v>
      </c>
      <c r="N39" s="65">
        <v>3610727.27103642</v>
      </c>
    </row>
    <row r="40" spans="2:14" x14ac:dyDescent="0.25">
      <c r="D40" t="s">
        <v>161</v>
      </c>
      <c r="E40" s="65">
        <v>1645244.7808604361</v>
      </c>
      <c r="F40" s="65">
        <v>1651245.1386152899</v>
      </c>
      <c r="G40" s="65">
        <v>1494470.0540155177</v>
      </c>
      <c r="H40" s="65">
        <v>1614911.4432692998</v>
      </c>
      <c r="I40" s="65">
        <v>1657423.2083316827</v>
      </c>
      <c r="J40" s="65">
        <v>1701764.9951030798</v>
      </c>
      <c r="K40" s="65">
        <v>1796251.5391086095</v>
      </c>
      <c r="L40" s="65">
        <v>1977401.2236552618</v>
      </c>
      <c r="M40" s="65">
        <v>2136434.6175952917</v>
      </c>
      <c r="N40" s="65">
        <v>2435701.4183773524</v>
      </c>
    </row>
    <row r="41" spans="2:14" x14ac:dyDescent="0.25">
      <c r="D41" t="s">
        <v>154</v>
      </c>
      <c r="E41" s="65">
        <v>24466782.965259463</v>
      </c>
      <c r="F41" s="65">
        <v>24524440.884390801</v>
      </c>
      <c r="G41" s="65">
        <v>22046528.655242242</v>
      </c>
      <c r="H41" s="65">
        <v>23906029.52707934</v>
      </c>
      <c r="I41" s="65">
        <v>24700072.208631732</v>
      </c>
      <c r="J41" s="65">
        <v>25518696.603188273</v>
      </c>
      <c r="K41" s="65">
        <v>27093732.368752711</v>
      </c>
      <c r="L41" s="65">
        <v>30087749.508335292</v>
      </c>
      <c r="M41" s="65">
        <v>32880637.903174635</v>
      </c>
      <c r="N41" s="65">
        <v>38082113.939685106</v>
      </c>
    </row>
    <row r="42" spans="2:14" x14ac:dyDescent="0.25">
      <c r="C42" t="s">
        <v>365</v>
      </c>
      <c r="E42" s="65">
        <v>38543198.21891734</v>
      </c>
      <c r="F42" s="65">
        <v>38664740.147246256</v>
      </c>
      <c r="G42" s="65">
        <v>34740916.790664524</v>
      </c>
      <c r="H42" s="65">
        <v>37712337.716178969</v>
      </c>
      <c r="I42" s="65">
        <v>38819245.979417287</v>
      </c>
      <c r="J42" s="65">
        <v>39956650.831495821</v>
      </c>
      <c r="K42" s="65">
        <v>42141762.272124678</v>
      </c>
      <c r="L42" s="65">
        <v>46349466.889092878</v>
      </c>
      <c r="M42" s="65">
        <v>50272600.190537289</v>
      </c>
      <c r="N42" s="65">
        <v>57667226.478664786</v>
      </c>
    </row>
    <row r="43" spans="2:14" x14ac:dyDescent="0.25">
      <c r="C43" t="s">
        <v>16</v>
      </c>
      <c r="E43" s="65">
        <v>1212131521.4809654</v>
      </c>
      <c r="F43" s="65">
        <v>1212210065.9053509</v>
      </c>
      <c r="G43" s="65">
        <v>1162471784.0437882</v>
      </c>
      <c r="H43" s="65">
        <v>1228326912.3870599</v>
      </c>
      <c r="I43" s="65">
        <v>1247431284.6484668</v>
      </c>
      <c r="J43" s="65">
        <v>1262861934.4431884</v>
      </c>
      <c r="K43" s="65">
        <v>1295078485.3464985</v>
      </c>
      <c r="L43" s="65">
        <v>1370437534.6130769</v>
      </c>
      <c r="M43" s="65">
        <v>1418146606.2787323</v>
      </c>
      <c r="N43" s="65">
        <v>1502557483.1008835</v>
      </c>
    </row>
    <row r="44" spans="2:14" x14ac:dyDescent="0.25">
      <c r="C44" t="s">
        <v>159</v>
      </c>
      <c r="E44" s="65">
        <v>556467464.66295147</v>
      </c>
      <c r="F44" s="65">
        <v>553407220.51838052</v>
      </c>
      <c r="G44" s="65">
        <v>465966285.49644095</v>
      </c>
      <c r="H44" s="65">
        <v>503896653.17607361</v>
      </c>
      <c r="I44" s="65">
        <v>524980489.46697593</v>
      </c>
      <c r="J44" s="65">
        <v>550936159.15364599</v>
      </c>
      <c r="K44" s="65">
        <v>576250414.15801108</v>
      </c>
      <c r="L44" s="65">
        <v>610726586.87703753</v>
      </c>
      <c r="M44" s="65">
        <v>674354632.65297747</v>
      </c>
      <c r="N44" s="65">
        <v>844941498.92586541</v>
      </c>
    </row>
    <row r="45" spans="2:14" x14ac:dyDescent="0.25">
      <c r="C45" t="s">
        <v>35</v>
      </c>
      <c r="E45" s="65">
        <v>84031601.169382155</v>
      </c>
      <c r="F45" s="65">
        <v>85255503.708888546</v>
      </c>
      <c r="G45" s="65">
        <v>81021087.047044352</v>
      </c>
      <c r="H45" s="65">
        <v>87751263.262106702</v>
      </c>
      <c r="I45" s="65">
        <v>90224494.140682831</v>
      </c>
      <c r="J45" s="65">
        <v>91973683.921071485</v>
      </c>
      <c r="K45" s="65">
        <v>94354438.956800714</v>
      </c>
      <c r="L45" s="65">
        <v>100483075.73832917</v>
      </c>
      <c r="M45" s="65">
        <v>106388883.95182437</v>
      </c>
      <c r="N45" s="65">
        <v>118100052.54015137</v>
      </c>
    </row>
    <row r="46" spans="2:14" x14ac:dyDescent="0.25">
      <c r="B46" t="s">
        <v>366</v>
      </c>
      <c r="E46" s="65">
        <v>2330096081.4297256</v>
      </c>
      <c r="F46" s="65">
        <v>2304119838.9435515</v>
      </c>
      <c r="G46" s="65">
        <v>2126944478.442811</v>
      </c>
      <c r="H46" s="65">
        <v>2265001197.3873734</v>
      </c>
      <c r="I46" s="65">
        <v>2327592249.4266257</v>
      </c>
      <c r="J46" s="65">
        <v>2404023153.8770432</v>
      </c>
      <c r="K46" s="65">
        <v>2528051010.2414536</v>
      </c>
      <c r="L46" s="65">
        <v>2708895182.3541698</v>
      </c>
      <c r="M46" s="65">
        <v>2867091783.6748924</v>
      </c>
      <c r="N46" s="65">
        <v>3186905590.1275778</v>
      </c>
    </row>
    <row r="47" spans="2:14" x14ac:dyDescent="0.25">
      <c r="B47" t="s">
        <v>143</v>
      </c>
      <c r="C47" t="s">
        <v>158</v>
      </c>
      <c r="E47" s="65">
        <v>10810700.694120266</v>
      </c>
      <c r="F47" s="65">
        <v>9982925.2335207947</v>
      </c>
      <c r="G47" s="65">
        <v>9028023.2304006852</v>
      </c>
      <c r="H47" s="65">
        <v>9655784.8149843421</v>
      </c>
      <c r="I47" s="65">
        <v>9857090.6914702784</v>
      </c>
      <c r="J47" s="65">
        <v>9796184.8711114116</v>
      </c>
      <c r="K47" s="65">
        <v>10086757.52319088</v>
      </c>
      <c r="L47" s="65">
        <v>10973668.112755705</v>
      </c>
      <c r="M47" s="65">
        <v>12347556.693989083</v>
      </c>
      <c r="N47" s="65">
        <v>15786638.298515318</v>
      </c>
    </row>
    <row r="48" spans="2:14" x14ac:dyDescent="0.25">
      <c r="C48" t="s">
        <v>16</v>
      </c>
      <c r="E48" s="65">
        <v>8960077.9627635777</v>
      </c>
      <c r="F48" s="65">
        <v>8986009.0541179776</v>
      </c>
      <c r="G48" s="65">
        <v>8737955.0357877836</v>
      </c>
      <c r="H48" s="65">
        <v>9219690.2688292377</v>
      </c>
      <c r="I48" s="65">
        <v>9346034.4756440315</v>
      </c>
      <c r="J48" s="65">
        <v>9450330.7019227687</v>
      </c>
      <c r="K48" s="65">
        <v>9645879.8681867123</v>
      </c>
      <c r="L48" s="65">
        <v>10308727.099059241</v>
      </c>
      <c r="M48" s="65">
        <v>10615686.627401372</v>
      </c>
      <c r="N48" s="65">
        <v>10994133.442924844</v>
      </c>
    </row>
    <row r="49" spans="1:14" x14ac:dyDescent="0.25">
      <c r="C49" t="s">
        <v>159</v>
      </c>
      <c r="E49" s="65">
        <v>17743373.91871231</v>
      </c>
      <c r="F49" s="65">
        <v>16500252.50660662</v>
      </c>
      <c r="G49" s="65">
        <v>15222779.448020272</v>
      </c>
      <c r="H49" s="65">
        <v>16247864.84098883</v>
      </c>
      <c r="I49" s="65">
        <v>16538509.269070636</v>
      </c>
      <c r="J49" s="65">
        <v>16244511.623709174</v>
      </c>
      <c r="K49" s="65">
        <v>16712300.564488532</v>
      </c>
      <c r="L49" s="65">
        <v>18291086.516205914</v>
      </c>
      <c r="M49" s="65">
        <v>20572731.159728896</v>
      </c>
      <c r="N49" s="65">
        <v>26301953.891648777</v>
      </c>
    </row>
    <row r="50" spans="1:14" x14ac:dyDescent="0.25">
      <c r="B50" t="s">
        <v>369</v>
      </c>
      <c r="E50" s="65">
        <v>37514152.575596154</v>
      </c>
      <c r="F50" s="65">
        <v>35469186.794245392</v>
      </c>
      <c r="G50" s="65">
        <v>32988757.714208741</v>
      </c>
      <c r="H50" s="65">
        <v>35123339.924802408</v>
      </c>
      <c r="I50" s="65">
        <v>35741634.436184943</v>
      </c>
      <c r="J50" s="65">
        <v>35491027.196743354</v>
      </c>
      <c r="K50" s="65">
        <v>36444937.955866121</v>
      </c>
      <c r="L50" s="65">
        <v>39573481.728020862</v>
      </c>
      <c r="M50" s="65">
        <v>43535974.48111935</v>
      </c>
      <c r="N50" s="65">
        <v>53082725.633088939</v>
      </c>
    </row>
    <row r="51" spans="1:14" x14ac:dyDescent="0.25">
      <c r="B51" t="s">
        <v>146</v>
      </c>
      <c r="C51" t="s">
        <v>158</v>
      </c>
      <c r="E51" s="65">
        <v>12073092.421440147</v>
      </c>
      <c r="F51" s="65">
        <v>10406858.16603747</v>
      </c>
      <c r="G51" s="65">
        <v>9298870.7867627069</v>
      </c>
      <c r="H51" s="65">
        <v>9747408.4911846649</v>
      </c>
      <c r="I51" s="65">
        <v>9952577.5761386566</v>
      </c>
      <c r="J51" s="65">
        <v>9990953.7924536709</v>
      </c>
      <c r="K51" s="65">
        <v>10262958.368692908</v>
      </c>
      <c r="L51" s="65">
        <v>10799238.171303714</v>
      </c>
      <c r="M51" s="65">
        <v>11598521.085604977</v>
      </c>
      <c r="N51" s="65">
        <v>13335921.550990328</v>
      </c>
    </row>
    <row r="52" spans="1:14" x14ac:dyDescent="0.25">
      <c r="C52" t="s">
        <v>166</v>
      </c>
      <c r="E52" s="65">
        <v>111354361.83392741</v>
      </c>
      <c r="F52" s="65">
        <v>95884944.530911773</v>
      </c>
      <c r="G52" s="65">
        <v>85674752.779726088</v>
      </c>
      <c r="H52" s="65">
        <v>89779954.088620305</v>
      </c>
      <c r="I52" s="65">
        <v>91662756.496171921</v>
      </c>
      <c r="J52" s="65">
        <v>91996828.985170096</v>
      </c>
      <c r="K52" s="65">
        <v>94479910.910792157</v>
      </c>
      <c r="L52" s="65">
        <v>99336944.164891526</v>
      </c>
      <c r="M52" s="65">
        <v>106592104.67761253</v>
      </c>
      <c r="N52" s="65">
        <v>122337702.87973061</v>
      </c>
    </row>
    <row r="53" spans="1:14" x14ac:dyDescent="0.25">
      <c r="C53" t="s">
        <v>16</v>
      </c>
      <c r="E53" s="65">
        <v>64693391.506626032</v>
      </c>
      <c r="F53" s="65">
        <v>63874471.934575856</v>
      </c>
      <c r="G53" s="65">
        <v>57206499.0890086</v>
      </c>
      <c r="H53" s="65">
        <v>60516549.656422742</v>
      </c>
      <c r="I53" s="65">
        <v>62144905.650989823</v>
      </c>
      <c r="J53" s="65">
        <v>62516035.458987273</v>
      </c>
      <c r="K53" s="65">
        <v>64501751.675856739</v>
      </c>
      <c r="L53" s="65">
        <v>68323014.879353493</v>
      </c>
      <c r="M53" s="65">
        <v>74602352.083024636</v>
      </c>
      <c r="N53" s="65">
        <v>88850902.709814876</v>
      </c>
    </row>
    <row r="54" spans="1:14" x14ac:dyDescent="0.25">
      <c r="B54" t="s">
        <v>370</v>
      </c>
      <c r="E54" s="65">
        <v>188120845.76199359</v>
      </c>
      <c r="F54" s="65">
        <v>170166274.6315251</v>
      </c>
      <c r="G54" s="65">
        <v>152180122.6554974</v>
      </c>
      <c r="H54" s="65">
        <v>160043912.23622772</v>
      </c>
      <c r="I54" s="65">
        <v>163760239.7233004</v>
      </c>
      <c r="J54" s="65">
        <v>164503818.23661104</v>
      </c>
      <c r="K54" s="65">
        <v>169244620.95534182</v>
      </c>
      <c r="L54" s="65">
        <v>178459197.21554875</v>
      </c>
      <c r="M54" s="65">
        <v>192792977.84624213</v>
      </c>
      <c r="N54" s="65">
        <v>224524527.1405358</v>
      </c>
    </row>
    <row r="55" spans="1:14" x14ac:dyDescent="0.25">
      <c r="B55" t="s">
        <v>151</v>
      </c>
      <c r="C55" t="s">
        <v>56</v>
      </c>
      <c r="D55" t="s">
        <v>174</v>
      </c>
      <c r="E55" s="65">
        <v>139025552.45241305</v>
      </c>
      <c r="F55" s="65">
        <v>141966199.38594192</v>
      </c>
      <c r="G55" s="65">
        <v>134647392.96355787</v>
      </c>
      <c r="H55" s="65">
        <v>145937763.86474392</v>
      </c>
      <c r="I55" s="65">
        <v>149876652.68220231</v>
      </c>
      <c r="J55" s="65">
        <v>152487902.74469736</v>
      </c>
      <c r="K55" s="65">
        <v>157562453.24623787</v>
      </c>
      <c r="L55" s="65">
        <v>170773756.59437263</v>
      </c>
      <c r="M55" s="65">
        <v>182839254.50252143</v>
      </c>
      <c r="N55" s="65">
        <v>205113551.30959862</v>
      </c>
    </row>
    <row r="56" spans="1:14" x14ac:dyDescent="0.25">
      <c r="C56" t="s">
        <v>364</v>
      </c>
      <c r="E56" s="65">
        <v>139025552.45241305</v>
      </c>
      <c r="F56" s="65">
        <v>141966199.38594192</v>
      </c>
      <c r="G56" s="65">
        <v>134647392.96355787</v>
      </c>
      <c r="H56" s="65">
        <v>145937763.86474392</v>
      </c>
      <c r="I56" s="65">
        <v>149876652.68220231</v>
      </c>
      <c r="J56" s="65">
        <v>152487902.74469736</v>
      </c>
      <c r="K56" s="65">
        <v>157562453.24623787</v>
      </c>
      <c r="L56" s="65">
        <v>170773756.59437263</v>
      </c>
      <c r="M56" s="65">
        <v>182839254.50252143</v>
      </c>
      <c r="N56" s="65">
        <v>205113551.30959862</v>
      </c>
    </row>
    <row r="57" spans="1:14" x14ac:dyDescent="0.25">
      <c r="B57" t="s">
        <v>371</v>
      </c>
      <c r="E57" s="65">
        <v>139025552.45241305</v>
      </c>
      <c r="F57" s="65">
        <v>141966199.38594192</v>
      </c>
      <c r="G57" s="65">
        <v>134647392.96355787</v>
      </c>
      <c r="H57" s="65">
        <v>145937763.86474392</v>
      </c>
      <c r="I57" s="65">
        <v>149876652.68220231</v>
      </c>
      <c r="J57" s="65">
        <v>152487902.74469736</v>
      </c>
      <c r="K57" s="65">
        <v>157562453.24623787</v>
      </c>
      <c r="L57" s="65">
        <v>170773756.59437263</v>
      </c>
      <c r="M57" s="65">
        <v>182839254.50252143</v>
      </c>
      <c r="N57" s="65">
        <v>205113551.30959862</v>
      </c>
    </row>
    <row r="58" spans="1:14" x14ac:dyDescent="0.25">
      <c r="B58" t="s">
        <v>152</v>
      </c>
      <c r="C58" t="s">
        <v>16</v>
      </c>
      <c r="E58" s="65">
        <v>584428870.41111326</v>
      </c>
      <c r="F58" s="65">
        <v>590635538.01288509</v>
      </c>
      <c r="G58" s="65">
        <v>582490601.53536773</v>
      </c>
      <c r="H58" s="65">
        <v>617311641.12273824</v>
      </c>
      <c r="I58" s="65">
        <v>624053465.4392252</v>
      </c>
      <c r="J58" s="65">
        <v>634685032.6777271</v>
      </c>
      <c r="K58" s="65">
        <v>655708657.1682806</v>
      </c>
      <c r="L58" s="65">
        <v>690140847.03378785</v>
      </c>
      <c r="M58" s="65">
        <v>697609539.17468965</v>
      </c>
      <c r="N58" s="65">
        <v>704227528.36210012</v>
      </c>
    </row>
    <row r="59" spans="1:14" x14ac:dyDescent="0.25">
      <c r="B59" t="s">
        <v>372</v>
      </c>
      <c r="E59" s="65">
        <v>584428870.41111326</v>
      </c>
      <c r="F59" s="65">
        <v>590635538.01288509</v>
      </c>
      <c r="G59" s="65">
        <v>582490601.53536773</v>
      </c>
      <c r="H59" s="65">
        <v>617311641.12273824</v>
      </c>
      <c r="I59" s="65">
        <v>624053465.4392252</v>
      </c>
      <c r="J59" s="65">
        <v>634685032.6777271</v>
      </c>
      <c r="K59" s="65">
        <v>655708657.1682806</v>
      </c>
      <c r="L59" s="65">
        <v>690140847.03378785</v>
      </c>
      <c r="M59" s="65">
        <v>697609539.17468965</v>
      </c>
      <c r="N59" s="65">
        <v>704227528.36210012</v>
      </c>
    </row>
    <row r="60" spans="1:14" x14ac:dyDescent="0.25">
      <c r="A60" t="s">
        <v>373</v>
      </c>
      <c r="E60" s="65">
        <v>3494150053.118556</v>
      </c>
      <c r="F60" s="65">
        <v>3458252600.0765438</v>
      </c>
      <c r="G60" s="65">
        <v>3230507192.471633</v>
      </c>
      <c r="H60" s="65">
        <v>3438303005.0677247</v>
      </c>
      <c r="I60" s="65">
        <v>3521893834.3771639</v>
      </c>
      <c r="J60" s="65">
        <v>3616102762.8426147</v>
      </c>
      <c r="K60" s="65">
        <v>3779670591.7901416</v>
      </c>
      <c r="L60" s="65">
        <v>4038332180.988379</v>
      </c>
      <c r="M60" s="65">
        <v>4254422192.5686469</v>
      </c>
      <c r="N60" s="65">
        <v>4683568689.5361996</v>
      </c>
    </row>
    <row r="61" spans="1:14" x14ac:dyDescent="0.25">
      <c r="A61" t="s">
        <v>13</v>
      </c>
      <c r="B61" t="s">
        <v>40</v>
      </c>
      <c r="C61" t="s">
        <v>37</v>
      </c>
      <c r="E61" s="65">
        <v>166304608.60872009</v>
      </c>
      <c r="F61" s="65">
        <v>170441394.39829209</v>
      </c>
      <c r="G61" s="65">
        <v>173720690.82102513</v>
      </c>
      <c r="H61" s="65">
        <v>164963546.11987978</v>
      </c>
      <c r="I61" s="65">
        <v>163794694.52861086</v>
      </c>
      <c r="J61" s="65">
        <v>168569907.96913537</v>
      </c>
      <c r="K61" s="65">
        <v>187336740.96554616</v>
      </c>
      <c r="L61" s="65">
        <v>206018110.56610352</v>
      </c>
      <c r="M61" s="65">
        <v>219714317.26814863</v>
      </c>
      <c r="N61" s="65">
        <v>246354030.90136477</v>
      </c>
    </row>
    <row r="62" spans="1:14" x14ac:dyDescent="0.25">
      <c r="C62" t="s">
        <v>56</v>
      </c>
      <c r="D62" t="s">
        <v>49</v>
      </c>
      <c r="E62" s="65">
        <v>80095.03172004268</v>
      </c>
      <c r="F62" s="65">
        <v>81134.547555129117</v>
      </c>
      <c r="G62" s="65">
        <v>81939.493584823882</v>
      </c>
      <c r="H62" s="65">
        <v>76673.133534467415</v>
      </c>
      <c r="I62" s="65">
        <v>74904.71917328077</v>
      </c>
      <c r="J62" s="65">
        <v>71691.342377624751</v>
      </c>
      <c r="K62" s="65">
        <v>67351.675262156612</v>
      </c>
      <c r="L62" s="65">
        <v>58790.46919286195</v>
      </c>
      <c r="M62" s="65">
        <v>49843.987548530546</v>
      </c>
      <c r="N62" s="65">
        <v>36500.849225628997</v>
      </c>
    </row>
    <row r="63" spans="1:14" x14ac:dyDescent="0.25">
      <c r="C63" t="s">
        <v>364</v>
      </c>
      <c r="E63" s="65">
        <v>80095.03172004268</v>
      </c>
      <c r="F63" s="65">
        <v>81134.547555129117</v>
      </c>
      <c r="G63" s="65">
        <v>81939.493584823882</v>
      </c>
      <c r="H63" s="65">
        <v>76673.133534467415</v>
      </c>
      <c r="I63" s="65">
        <v>74904.71917328077</v>
      </c>
      <c r="J63" s="65">
        <v>71691.342377624751</v>
      </c>
      <c r="K63" s="65">
        <v>67351.675262156612</v>
      </c>
      <c r="L63" s="65">
        <v>58790.46919286195</v>
      </c>
      <c r="M63" s="65">
        <v>49843.987548530546</v>
      </c>
      <c r="N63" s="65">
        <v>36500.849225628997</v>
      </c>
    </row>
    <row r="64" spans="1:14" x14ac:dyDescent="0.25">
      <c r="C64" t="s">
        <v>53</v>
      </c>
      <c r="E64" s="65">
        <v>754297.82649996295</v>
      </c>
      <c r="F64" s="65">
        <v>764006.67936980072</v>
      </c>
      <c r="G64" s="65">
        <v>771589.01239132159</v>
      </c>
      <c r="H64" s="65">
        <v>721739.2727820517</v>
      </c>
      <c r="I64" s="65">
        <v>704733.42763979547</v>
      </c>
      <c r="J64" s="65">
        <v>673688.96091109549</v>
      </c>
      <c r="K64" s="65">
        <v>631725.36389012577</v>
      </c>
      <c r="L64" s="65">
        <v>549407.90719150391</v>
      </c>
      <c r="M64" s="65">
        <v>465117.11406456819</v>
      </c>
      <c r="N64" s="65">
        <v>341897.2751061751</v>
      </c>
    </row>
    <row r="65" spans="1:14" x14ac:dyDescent="0.25">
      <c r="C65" t="s">
        <v>36</v>
      </c>
      <c r="E65" s="65">
        <v>55468617.724042833</v>
      </c>
      <c r="F65" s="65">
        <v>55743256.405675314</v>
      </c>
      <c r="G65" s="65">
        <v>56926032.082426757</v>
      </c>
      <c r="H65" s="65">
        <v>53292783.316946499</v>
      </c>
      <c r="I65" s="65">
        <v>52150178.389575779</v>
      </c>
      <c r="J65" s="65">
        <v>49883643.977789126</v>
      </c>
      <c r="K65" s="65">
        <v>46599818.933450699</v>
      </c>
      <c r="L65" s="65">
        <v>40172246.850873187</v>
      </c>
      <c r="M65" s="65">
        <v>33942634.654529981</v>
      </c>
      <c r="N65" s="65">
        <v>25480811.839517806</v>
      </c>
    </row>
    <row r="66" spans="1:14" x14ac:dyDescent="0.25">
      <c r="C66" t="s">
        <v>16</v>
      </c>
      <c r="E66" s="65">
        <v>768436187.97432697</v>
      </c>
      <c r="F66" s="65">
        <v>805005587.88756073</v>
      </c>
      <c r="G66" s="65">
        <v>831635729.20867586</v>
      </c>
      <c r="H66" s="65">
        <v>790495367.62683523</v>
      </c>
      <c r="I66" s="65">
        <v>786337356.02848172</v>
      </c>
      <c r="J66" s="65">
        <v>800237971.02706277</v>
      </c>
      <c r="K66" s="65">
        <v>833298189.94288051</v>
      </c>
      <c r="L66" s="65">
        <v>910689310.38326454</v>
      </c>
      <c r="M66" s="65">
        <v>991177599.3224864</v>
      </c>
      <c r="N66" s="65">
        <v>1178612259.3678861</v>
      </c>
    </row>
    <row r="67" spans="1:14" x14ac:dyDescent="0.25">
      <c r="C67" t="s">
        <v>35</v>
      </c>
      <c r="E67" s="65">
        <v>19387437.709156789</v>
      </c>
      <c r="F67" s="65">
        <v>19835853.789786078</v>
      </c>
      <c r="G67" s="65">
        <v>19889019.979656458</v>
      </c>
      <c r="H67" s="65">
        <v>18641344.1320736</v>
      </c>
      <c r="I67" s="65">
        <v>18249814.884504687</v>
      </c>
      <c r="J67" s="65">
        <v>17555179.702952512</v>
      </c>
      <c r="K67" s="65">
        <v>16751962.577408699</v>
      </c>
      <c r="L67" s="65">
        <v>15358235.314530935</v>
      </c>
      <c r="M67" s="65">
        <v>13609992.109468307</v>
      </c>
      <c r="N67" s="65">
        <v>10195588.147375148</v>
      </c>
    </row>
    <row r="68" spans="1:14" x14ac:dyDescent="0.25">
      <c r="B68" t="s">
        <v>366</v>
      </c>
      <c r="E68" s="65">
        <v>1010431244.8744667</v>
      </c>
      <c r="F68" s="65">
        <v>1051871233.7082392</v>
      </c>
      <c r="G68" s="65">
        <v>1083025000.5977602</v>
      </c>
      <c r="H68" s="65">
        <v>1028191453.6020517</v>
      </c>
      <c r="I68" s="65">
        <v>1021311681.9779861</v>
      </c>
      <c r="J68" s="65">
        <v>1036992082.9802285</v>
      </c>
      <c r="K68" s="65">
        <v>1084685789.4584384</v>
      </c>
      <c r="L68" s="65">
        <v>1172846101.4911566</v>
      </c>
      <c r="M68" s="65">
        <v>1258959504.4562464</v>
      </c>
      <c r="N68" s="65">
        <v>1461021088.3804755</v>
      </c>
    </row>
    <row r="69" spans="1:14" x14ac:dyDescent="0.25">
      <c r="A69" t="s">
        <v>374</v>
      </c>
      <c r="E69" s="65">
        <v>1010431244.8744667</v>
      </c>
      <c r="F69" s="65">
        <v>1051871233.7082392</v>
      </c>
      <c r="G69" s="65">
        <v>1083025000.5977602</v>
      </c>
      <c r="H69" s="65">
        <v>1028191453.6020517</v>
      </c>
      <c r="I69" s="65">
        <v>1021311681.9779861</v>
      </c>
      <c r="J69" s="65">
        <v>1036992082.9802285</v>
      </c>
      <c r="K69" s="65">
        <v>1084685789.4584384</v>
      </c>
      <c r="L69" s="65">
        <v>1172846101.4911566</v>
      </c>
      <c r="M69" s="65">
        <v>1258959504.4562464</v>
      </c>
      <c r="N69" s="65">
        <v>1461021088.3804755</v>
      </c>
    </row>
    <row r="70" spans="1:14" x14ac:dyDescent="0.25">
      <c r="A70" t="s">
        <v>113</v>
      </c>
      <c r="B70" t="s">
        <v>40</v>
      </c>
      <c r="C70" t="s">
        <v>92</v>
      </c>
      <c r="E70" s="65">
        <v>2557454.807225042</v>
      </c>
      <c r="F70" s="65">
        <v>2532985.9957064418</v>
      </c>
      <c r="G70" s="65">
        <v>1346674.8226375987</v>
      </c>
      <c r="H70" s="65">
        <v>2040225.3544279768</v>
      </c>
      <c r="I70" s="65">
        <v>2512779.5807589106</v>
      </c>
      <c r="J70" s="65">
        <v>2510840.996297745</v>
      </c>
      <c r="K70" s="65">
        <v>2560383.7339431015</v>
      </c>
      <c r="L70" s="65">
        <v>2723793.6676848889</v>
      </c>
      <c r="M70" s="65">
        <v>2906861.8977308813</v>
      </c>
      <c r="N70" s="65">
        <v>3319291.8887693337</v>
      </c>
    </row>
    <row r="71" spans="1:14" x14ac:dyDescent="0.25">
      <c r="C71" t="s">
        <v>129</v>
      </c>
      <c r="E71" s="65">
        <v>320907024.6655668</v>
      </c>
      <c r="F71" s="65">
        <v>314373956.8477878</v>
      </c>
      <c r="G71" s="65">
        <v>170105311.19429058</v>
      </c>
      <c r="H71" s="65">
        <v>251017081.76313791</v>
      </c>
      <c r="I71" s="65">
        <v>306443533.06267887</v>
      </c>
      <c r="J71" s="65">
        <v>304019801.56023562</v>
      </c>
      <c r="K71" s="65">
        <v>307837735.51214689</v>
      </c>
      <c r="L71" s="65">
        <v>325572989.01018906</v>
      </c>
      <c r="M71" s="65">
        <v>344820219.87656438</v>
      </c>
      <c r="N71" s="65">
        <v>387458712.97254288</v>
      </c>
    </row>
    <row r="72" spans="1:14" x14ac:dyDescent="0.25">
      <c r="C72" t="s">
        <v>56</v>
      </c>
      <c r="D72" s="56" t="s">
        <v>134</v>
      </c>
      <c r="E72" s="65">
        <v>34003044.300786003</v>
      </c>
      <c r="F72" s="65">
        <v>33346315.731181163</v>
      </c>
      <c r="G72" s="65">
        <v>31030201.863858379</v>
      </c>
      <c r="H72" s="65">
        <v>31346490.917752355</v>
      </c>
      <c r="I72" s="65">
        <v>31212317.417721353</v>
      </c>
      <c r="J72" s="65">
        <v>30017935.627405886</v>
      </c>
      <c r="K72" s="65">
        <v>28282410.09030949</v>
      </c>
      <c r="L72" s="65">
        <v>26044315.670334339</v>
      </c>
      <c r="M72" s="65">
        <v>24380441.385110307</v>
      </c>
      <c r="N72" s="65">
        <v>21329579.571268059</v>
      </c>
    </row>
    <row r="73" spans="1:14" x14ac:dyDescent="0.25">
      <c r="D73" t="s">
        <v>136</v>
      </c>
      <c r="E73" s="65">
        <v>128794.1928512826</v>
      </c>
      <c r="F73" s="65">
        <v>133596.43926660408</v>
      </c>
      <c r="G73" s="65">
        <v>130380.25588753558</v>
      </c>
      <c r="H73" s="65">
        <v>0</v>
      </c>
      <c r="I73" s="65">
        <v>0</v>
      </c>
      <c r="J73" s="65">
        <v>0</v>
      </c>
      <c r="K73" s="65">
        <v>0</v>
      </c>
      <c r="L73" s="65">
        <v>0</v>
      </c>
      <c r="M73" s="65">
        <v>0</v>
      </c>
      <c r="N73" s="65">
        <v>0</v>
      </c>
    </row>
    <row r="74" spans="1:14" x14ac:dyDescent="0.25">
      <c r="D74" t="s">
        <v>132</v>
      </c>
      <c r="E74" s="65">
        <v>86738484.312888131</v>
      </c>
      <c r="F74" s="65">
        <v>84539937.363317862</v>
      </c>
      <c r="G74" s="65">
        <v>78508498.910791755</v>
      </c>
      <c r="H74" s="65">
        <v>80431916.718754858</v>
      </c>
      <c r="I74" s="65">
        <v>80588165.625928149</v>
      </c>
      <c r="J74" s="65">
        <v>79195256.909588978</v>
      </c>
      <c r="K74" s="65">
        <v>76698674.158024386</v>
      </c>
      <c r="L74" s="65">
        <v>73106030.087099105</v>
      </c>
      <c r="M74" s="65">
        <v>72600687.949315384</v>
      </c>
      <c r="N74" s="65">
        <v>72445690.500084653</v>
      </c>
    </row>
    <row r="75" spans="1:14" x14ac:dyDescent="0.25">
      <c r="D75" t="s">
        <v>131</v>
      </c>
      <c r="E75" s="65">
        <v>2130175.9293161035</v>
      </c>
      <c r="F75" s="65">
        <v>2076182.682015077</v>
      </c>
      <c r="G75" s="65">
        <v>1928058.9712041784</v>
      </c>
      <c r="H75" s="65">
        <v>1975295.4518989918</v>
      </c>
      <c r="I75" s="65">
        <v>1979132.72134284</v>
      </c>
      <c r="J75" s="65">
        <v>1944924.8674774836</v>
      </c>
      <c r="K75" s="65">
        <v>1883612.3163698569</v>
      </c>
      <c r="L75" s="65">
        <v>1795382.0176044509</v>
      </c>
      <c r="M75" s="65">
        <v>1782971.5219527432</v>
      </c>
      <c r="N75" s="65">
        <v>1779164.9783901153</v>
      </c>
    </row>
    <row r="76" spans="1:14" x14ac:dyDescent="0.25">
      <c r="D76" t="s">
        <v>118</v>
      </c>
      <c r="E76" s="65">
        <v>610444154.16891623</v>
      </c>
      <c r="F76" s="65">
        <v>596763859.07295132</v>
      </c>
      <c r="G76" s="65">
        <v>554864972.03917825</v>
      </c>
      <c r="H76" s="65">
        <v>568332485.10630846</v>
      </c>
      <c r="I76" s="65">
        <v>569244032.680179</v>
      </c>
      <c r="J76" s="65">
        <v>558026202.16343844</v>
      </c>
      <c r="K76" s="65">
        <v>537191449.96786976</v>
      </c>
      <c r="L76" s="65">
        <v>505874102.67360419</v>
      </c>
      <c r="M76" s="65">
        <v>492549994.15197182</v>
      </c>
      <c r="N76" s="65">
        <v>472120669.38021368</v>
      </c>
    </row>
    <row r="77" spans="1:14" x14ac:dyDescent="0.25">
      <c r="D77" t="s">
        <v>115</v>
      </c>
      <c r="E77" s="65">
        <v>51563651.071918368</v>
      </c>
      <c r="F77" s="65">
        <v>50397088.382797353</v>
      </c>
      <c r="G77" s="65">
        <v>46900042.134411342</v>
      </c>
      <c r="H77" s="65">
        <v>47906814.165092841</v>
      </c>
      <c r="I77" s="65">
        <v>47928300.464165129</v>
      </c>
      <c r="J77" s="65">
        <v>46802192.568914346</v>
      </c>
      <c r="K77" s="65">
        <v>44860586.237495147</v>
      </c>
      <c r="L77" s="65">
        <v>42003462.56212721</v>
      </c>
      <c r="M77" s="65">
        <v>40498630.305206843</v>
      </c>
      <c r="N77" s="65">
        <v>37938356.952756785</v>
      </c>
    </row>
    <row r="78" spans="1:14" x14ac:dyDescent="0.25">
      <c r="C78" t="s">
        <v>364</v>
      </c>
      <c r="E78" s="65">
        <v>785008303.97667611</v>
      </c>
      <c r="F78" s="65">
        <v>767256979.67152941</v>
      </c>
      <c r="G78" s="65">
        <v>713362154.17533147</v>
      </c>
      <c r="H78" s="65">
        <v>729993002.35980749</v>
      </c>
      <c r="I78" s="65">
        <v>730951948.90933645</v>
      </c>
      <c r="J78" s="65">
        <v>715986512.13682508</v>
      </c>
      <c r="K78" s="65">
        <v>688916732.77006865</v>
      </c>
      <c r="L78" s="65">
        <v>648823293.01076937</v>
      </c>
      <c r="M78" s="65">
        <v>631812725.31355715</v>
      </c>
      <c r="N78" s="65">
        <v>605613461.38271332</v>
      </c>
    </row>
    <row r="79" spans="1:14" x14ac:dyDescent="0.25">
      <c r="C79" t="s">
        <v>53</v>
      </c>
      <c r="E79" s="65">
        <v>1588740926.5514183</v>
      </c>
      <c r="F79" s="65">
        <v>1569344494.1286263</v>
      </c>
      <c r="G79" s="65">
        <v>1424063582.7556643</v>
      </c>
      <c r="H79" s="65">
        <v>1519338170.452246</v>
      </c>
      <c r="I79" s="65">
        <v>1539927700.3356438</v>
      </c>
      <c r="J79" s="65">
        <v>1501520263.7657185</v>
      </c>
      <c r="K79" s="65">
        <v>1450445437.8534429</v>
      </c>
      <c r="L79" s="65">
        <v>1370047740.7349191</v>
      </c>
      <c r="M79" s="65">
        <v>1295825348.7881403</v>
      </c>
      <c r="N79" s="65">
        <v>1255975335.8210492</v>
      </c>
    </row>
    <row r="80" spans="1:14" x14ac:dyDescent="0.25">
      <c r="C80" t="s">
        <v>60</v>
      </c>
      <c r="D80" s="56" t="s">
        <v>134</v>
      </c>
      <c r="E80" s="65">
        <v>41789675.219038293</v>
      </c>
      <c r="F80" s="65">
        <v>40594185.088887088</v>
      </c>
      <c r="G80" s="65">
        <v>37769216.483511366</v>
      </c>
      <c r="H80" s="65">
        <v>39025123.737190142</v>
      </c>
      <c r="I80" s="65">
        <v>39306475.765705884</v>
      </c>
      <c r="J80" s="65">
        <v>38081034.273547664</v>
      </c>
      <c r="K80" s="65">
        <v>35921646.490519218</v>
      </c>
      <c r="L80" s="65">
        <v>33586692.043077692</v>
      </c>
      <c r="M80" s="65">
        <v>33044893.281156715</v>
      </c>
      <c r="N80" s="65">
        <v>32853957.078870103</v>
      </c>
    </row>
    <row r="81" spans="1:14" x14ac:dyDescent="0.25">
      <c r="C81" t="s">
        <v>365</v>
      </c>
      <c r="E81" s="65">
        <v>41789675.219038293</v>
      </c>
      <c r="F81" s="65">
        <v>40594185.088887088</v>
      </c>
      <c r="G81" s="65">
        <v>37769216.483511366</v>
      </c>
      <c r="H81" s="65">
        <v>39025123.737190142</v>
      </c>
      <c r="I81" s="65">
        <v>39306475.765705884</v>
      </c>
      <c r="J81" s="65">
        <v>38081034.273547664</v>
      </c>
      <c r="K81" s="65">
        <v>35921646.490519218</v>
      </c>
      <c r="L81" s="65">
        <v>33586692.043077692</v>
      </c>
      <c r="M81" s="65">
        <v>33044893.281156715</v>
      </c>
      <c r="N81" s="65">
        <v>32853957.078870103</v>
      </c>
    </row>
    <row r="82" spans="1:14" x14ac:dyDescent="0.25">
      <c r="C82" t="s">
        <v>16</v>
      </c>
      <c r="E82" s="65">
        <v>4118595.5209713979</v>
      </c>
      <c r="F82" s="65">
        <v>5913957.3097789921</v>
      </c>
      <c r="G82" s="65">
        <v>5488448.1627179403</v>
      </c>
      <c r="H82" s="65">
        <v>3767.1027166443491</v>
      </c>
      <c r="I82" s="65">
        <v>3767.1027166443491</v>
      </c>
      <c r="J82" s="65">
        <v>3767.1027166443491</v>
      </c>
      <c r="K82" s="65">
        <v>3767.1027166443491</v>
      </c>
      <c r="L82" s="65">
        <v>3767.1027166443491</v>
      </c>
      <c r="M82" s="65">
        <v>3767.1027166443491</v>
      </c>
      <c r="N82" s="65">
        <v>3767.1027166443491</v>
      </c>
    </row>
    <row r="83" spans="1:14" x14ac:dyDescent="0.25">
      <c r="C83" t="s">
        <v>35</v>
      </c>
      <c r="E83" s="65">
        <v>11402604.608672587</v>
      </c>
      <c r="F83" s="65">
        <v>11080718.511231601</v>
      </c>
      <c r="G83" s="65">
        <v>10585783.706586039</v>
      </c>
      <c r="H83" s="65">
        <v>10111631.911707114</v>
      </c>
      <c r="I83" s="65">
        <v>9640410.2297988143</v>
      </c>
      <c r="J83" s="65">
        <v>8327203.4374224078</v>
      </c>
      <c r="K83" s="65">
        <v>6845630.5293137748</v>
      </c>
      <c r="L83" s="65">
        <v>5564813.8568949793</v>
      </c>
      <c r="M83" s="65">
        <v>5155624.8277485427</v>
      </c>
      <c r="N83" s="65">
        <v>4693492.7753835199</v>
      </c>
    </row>
    <row r="84" spans="1:14" x14ac:dyDescent="0.25">
      <c r="B84" t="s">
        <v>366</v>
      </c>
      <c r="E84" s="65">
        <v>2754524585.3495688</v>
      </c>
      <c r="F84" s="65">
        <v>2711097277.5535479</v>
      </c>
      <c r="G84" s="65">
        <v>2362721171.3007388</v>
      </c>
      <c r="H84" s="65">
        <v>2551529002.6812329</v>
      </c>
      <c r="I84" s="65">
        <v>2628786614.9866395</v>
      </c>
      <c r="J84" s="65">
        <v>2570449423.2727633</v>
      </c>
      <c r="K84" s="65">
        <v>2492531333.9921503</v>
      </c>
      <c r="L84" s="65">
        <v>2386323089.4262514</v>
      </c>
      <c r="M84" s="65">
        <v>2313569441.0876145</v>
      </c>
      <c r="N84" s="65">
        <v>2289918019.0220451</v>
      </c>
    </row>
    <row r="85" spans="1:14" x14ac:dyDescent="0.25">
      <c r="A85" t="s">
        <v>375</v>
      </c>
      <c r="E85" s="65">
        <v>2754524585.3495688</v>
      </c>
      <c r="F85" s="65">
        <v>2711097277.5535479</v>
      </c>
      <c r="G85" s="65">
        <v>2362721171.3007388</v>
      </c>
      <c r="H85" s="65">
        <v>2551529002.6812329</v>
      </c>
      <c r="I85" s="65">
        <v>2628786614.9866395</v>
      </c>
      <c r="J85" s="65">
        <v>2570449423.2727633</v>
      </c>
      <c r="K85" s="65">
        <v>2492531333.9921503</v>
      </c>
      <c r="L85" s="65">
        <v>2386323089.4262514</v>
      </c>
      <c r="M85" s="65">
        <v>2313569441.0876145</v>
      </c>
      <c r="N85" s="65">
        <v>2289918019.0220451</v>
      </c>
    </row>
    <row r="90" spans="1:14" x14ac:dyDescent="0.25">
      <c r="M90" s="6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5" x14ac:dyDescent="0.25"/>
  <cols>
    <col min="1" max="1" width="18.5703125" bestFit="1" customWidth="1"/>
  </cols>
  <sheetData>
    <row r="3" spans="1:1" x14ac:dyDescent="0.25">
      <c r="A3" s="45" t="s">
        <v>352</v>
      </c>
    </row>
    <row r="4" spans="1:1" x14ac:dyDescent="0.25">
      <c r="A4" s="46" t="s">
        <v>92</v>
      </c>
    </row>
    <row r="5" spans="1:1" x14ac:dyDescent="0.25">
      <c r="A5" s="46" t="s">
        <v>129</v>
      </c>
    </row>
    <row r="6" spans="1:1" x14ac:dyDescent="0.25">
      <c r="A6" s="46" t="s">
        <v>37</v>
      </c>
    </row>
    <row r="7" spans="1:1" x14ac:dyDescent="0.25">
      <c r="A7" s="46" t="s">
        <v>158</v>
      </c>
    </row>
    <row r="8" spans="1:1" x14ac:dyDescent="0.25">
      <c r="A8" s="46" t="s">
        <v>166</v>
      </c>
    </row>
    <row r="9" spans="1:1" x14ac:dyDescent="0.25">
      <c r="A9" s="46" t="s">
        <v>56</v>
      </c>
    </row>
    <row r="10" spans="1:1" x14ac:dyDescent="0.25">
      <c r="A10" s="46" t="s">
        <v>53</v>
      </c>
    </row>
    <row r="11" spans="1:1" x14ac:dyDescent="0.25">
      <c r="A11" s="46" t="s">
        <v>36</v>
      </c>
    </row>
    <row r="12" spans="1:1" x14ac:dyDescent="0.25">
      <c r="A12" s="46" t="s">
        <v>60</v>
      </c>
    </row>
    <row r="13" spans="1:1" x14ac:dyDescent="0.25">
      <c r="A13" s="46" t="s">
        <v>16</v>
      </c>
    </row>
    <row r="14" spans="1:1" x14ac:dyDescent="0.25">
      <c r="A14" s="46" t="s">
        <v>159</v>
      </c>
    </row>
    <row r="15" spans="1:1" x14ac:dyDescent="0.25">
      <c r="A15" s="46" t="s">
        <v>35</v>
      </c>
    </row>
    <row r="16" spans="1:1" x14ac:dyDescent="0.25">
      <c r="A16" s="46" t="s">
        <v>3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dimension ref="A1:BQ2984"/>
  <sheetViews>
    <sheetView topLeftCell="AK1" zoomScale="85" zoomScaleNormal="85" workbookViewId="0">
      <pane ySplit="2" topLeftCell="A2940" activePane="bottomLeft" state="frozen"/>
      <selection pane="bottomLeft" activeCell="A2" sqref="A2"/>
    </sheetView>
  </sheetViews>
  <sheetFormatPr defaultRowHeight="15" x14ac:dyDescent="0.25"/>
  <cols>
    <col min="8" max="8" width="30.7109375" customWidth="1"/>
    <col min="9" max="9" width="19.28515625" bestFit="1" customWidth="1"/>
    <col min="10" max="10" width="37" bestFit="1" customWidth="1"/>
    <col min="11" max="11" width="9.42578125" customWidth="1"/>
    <col min="12" max="12" width="20.7109375" bestFit="1" customWidth="1"/>
    <col min="13" max="13" width="26.7109375" bestFit="1" customWidth="1"/>
    <col min="14" max="14" width="39.7109375" customWidth="1"/>
    <col min="15" max="15" width="12.28515625" bestFit="1" customWidth="1"/>
    <col min="69" max="69" width="13.85546875" customWidth="1"/>
  </cols>
  <sheetData>
    <row r="1" spans="1:69" x14ac:dyDescent="0.25">
      <c r="O1" s="54">
        <f>SUBTOTAL(9,O3:O2802)</f>
        <v>7053383919328023</v>
      </c>
    </row>
    <row r="2" spans="1:69" s="66" customFormat="1" ht="38.25" x14ac:dyDescent="0.2">
      <c r="A2" s="78" t="s">
        <v>8964</v>
      </c>
      <c r="B2" s="78" t="s">
        <v>8963</v>
      </c>
      <c r="C2" s="78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6" t="s">
        <v>199</v>
      </c>
    </row>
    <row r="3" spans="1:69" x14ac:dyDescent="0.2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x14ac:dyDescent="0.2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x14ac:dyDescent="0.2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x14ac:dyDescent="0.2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x14ac:dyDescent="0.2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x14ac:dyDescent="0.2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x14ac:dyDescent="0.2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x14ac:dyDescent="0.2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x14ac:dyDescent="0.2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x14ac:dyDescent="0.2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x14ac:dyDescent="0.2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x14ac:dyDescent="0.2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x14ac:dyDescent="0.2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x14ac:dyDescent="0.2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x14ac:dyDescent="0.2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x14ac:dyDescent="0.2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x14ac:dyDescent="0.2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x14ac:dyDescent="0.2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x14ac:dyDescent="0.2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x14ac:dyDescent="0.2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x14ac:dyDescent="0.2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x14ac:dyDescent="0.2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x14ac:dyDescent="0.2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x14ac:dyDescent="0.2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x14ac:dyDescent="0.2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x14ac:dyDescent="0.2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x14ac:dyDescent="0.2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x14ac:dyDescent="0.2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x14ac:dyDescent="0.2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x14ac:dyDescent="0.2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x14ac:dyDescent="0.2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x14ac:dyDescent="0.2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x14ac:dyDescent="0.2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x14ac:dyDescent="0.2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x14ac:dyDescent="0.2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x14ac:dyDescent="0.2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x14ac:dyDescent="0.2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x14ac:dyDescent="0.2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x14ac:dyDescent="0.2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x14ac:dyDescent="0.2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x14ac:dyDescent="0.2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x14ac:dyDescent="0.2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x14ac:dyDescent="0.2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x14ac:dyDescent="0.2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x14ac:dyDescent="0.2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x14ac:dyDescent="0.2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x14ac:dyDescent="0.2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x14ac:dyDescent="0.2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x14ac:dyDescent="0.2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x14ac:dyDescent="0.2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x14ac:dyDescent="0.2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x14ac:dyDescent="0.2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x14ac:dyDescent="0.2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x14ac:dyDescent="0.2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x14ac:dyDescent="0.2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x14ac:dyDescent="0.2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x14ac:dyDescent="0.2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x14ac:dyDescent="0.2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x14ac:dyDescent="0.2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x14ac:dyDescent="0.2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x14ac:dyDescent="0.2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x14ac:dyDescent="0.2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x14ac:dyDescent="0.2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x14ac:dyDescent="0.2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x14ac:dyDescent="0.2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x14ac:dyDescent="0.2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x14ac:dyDescent="0.2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x14ac:dyDescent="0.2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x14ac:dyDescent="0.2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x14ac:dyDescent="0.2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x14ac:dyDescent="0.2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x14ac:dyDescent="0.2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x14ac:dyDescent="0.2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x14ac:dyDescent="0.2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x14ac:dyDescent="0.2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x14ac:dyDescent="0.2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x14ac:dyDescent="0.2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x14ac:dyDescent="0.2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x14ac:dyDescent="0.2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x14ac:dyDescent="0.2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x14ac:dyDescent="0.2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x14ac:dyDescent="0.2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x14ac:dyDescent="0.2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x14ac:dyDescent="0.2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x14ac:dyDescent="0.2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x14ac:dyDescent="0.2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x14ac:dyDescent="0.2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x14ac:dyDescent="0.2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x14ac:dyDescent="0.2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x14ac:dyDescent="0.2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x14ac:dyDescent="0.2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x14ac:dyDescent="0.2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x14ac:dyDescent="0.2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x14ac:dyDescent="0.2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x14ac:dyDescent="0.2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x14ac:dyDescent="0.2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x14ac:dyDescent="0.2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x14ac:dyDescent="0.2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x14ac:dyDescent="0.2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x14ac:dyDescent="0.2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x14ac:dyDescent="0.2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2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2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2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2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2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2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2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2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2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2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2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2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2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2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2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2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2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2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2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2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2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2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2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2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2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2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2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2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2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2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2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2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2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2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2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2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2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2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2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2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2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x14ac:dyDescent="0.2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x14ac:dyDescent="0.2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x14ac:dyDescent="0.2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x14ac:dyDescent="0.2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x14ac:dyDescent="0.2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x14ac:dyDescent="0.2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x14ac:dyDescent="0.2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x14ac:dyDescent="0.2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x14ac:dyDescent="0.2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x14ac:dyDescent="0.2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x14ac:dyDescent="0.2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x14ac:dyDescent="0.2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x14ac:dyDescent="0.2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x14ac:dyDescent="0.2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x14ac:dyDescent="0.2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x14ac:dyDescent="0.2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x14ac:dyDescent="0.2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x14ac:dyDescent="0.2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x14ac:dyDescent="0.2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x14ac:dyDescent="0.2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x14ac:dyDescent="0.2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x14ac:dyDescent="0.2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x14ac:dyDescent="0.2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x14ac:dyDescent="0.2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x14ac:dyDescent="0.2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x14ac:dyDescent="0.2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x14ac:dyDescent="0.2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x14ac:dyDescent="0.2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x14ac:dyDescent="0.2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x14ac:dyDescent="0.2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x14ac:dyDescent="0.2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x14ac:dyDescent="0.2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x14ac:dyDescent="0.2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x14ac:dyDescent="0.2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x14ac:dyDescent="0.2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x14ac:dyDescent="0.2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x14ac:dyDescent="0.2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x14ac:dyDescent="0.2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x14ac:dyDescent="0.2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x14ac:dyDescent="0.2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x14ac:dyDescent="0.2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x14ac:dyDescent="0.2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x14ac:dyDescent="0.2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x14ac:dyDescent="0.2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x14ac:dyDescent="0.2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x14ac:dyDescent="0.2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x14ac:dyDescent="0.2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x14ac:dyDescent="0.2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x14ac:dyDescent="0.2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x14ac:dyDescent="0.2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x14ac:dyDescent="0.2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x14ac:dyDescent="0.2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x14ac:dyDescent="0.2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x14ac:dyDescent="0.2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x14ac:dyDescent="0.2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x14ac:dyDescent="0.2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x14ac:dyDescent="0.2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x14ac:dyDescent="0.2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x14ac:dyDescent="0.2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x14ac:dyDescent="0.2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x14ac:dyDescent="0.2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x14ac:dyDescent="0.2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x14ac:dyDescent="0.2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x14ac:dyDescent="0.2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x14ac:dyDescent="0.2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x14ac:dyDescent="0.2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x14ac:dyDescent="0.2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x14ac:dyDescent="0.2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x14ac:dyDescent="0.2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x14ac:dyDescent="0.2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x14ac:dyDescent="0.2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x14ac:dyDescent="0.2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x14ac:dyDescent="0.2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x14ac:dyDescent="0.2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x14ac:dyDescent="0.2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x14ac:dyDescent="0.2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x14ac:dyDescent="0.2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x14ac:dyDescent="0.2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x14ac:dyDescent="0.2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x14ac:dyDescent="0.2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x14ac:dyDescent="0.2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x14ac:dyDescent="0.2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x14ac:dyDescent="0.2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x14ac:dyDescent="0.2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x14ac:dyDescent="0.2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x14ac:dyDescent="0.2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x14ac:dyDescent="0.2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x14ac:dyDescent="0.2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x14ac:dyDescent="0.2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x14ac:dyDescent="0.2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x14ac:dyDescent="0.2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x14ac:dyDescent="0.2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x14ac:dyDescent="0.2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x14ac:dyDescent="0.2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x14ac:dyDescent="0.2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x14ac:dyDescent="0.2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x14ac:dyDescent="0.2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x14ac:dyDescent="0.2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x14ac:dyDescent="0.2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x14ac:dyDescent="0.2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x14ac:dyDescent="0.2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x14ac:dyDescent="0.2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x14ac:dyDescent="0.2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x14ac:dyDescent="0.2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x14ac:dyDescent="0.2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x14ac:dyDescent="0.2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x14ac:dyDescent="0.2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x14ac:dyDescent="0.2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x14ac:dyDescent="0.2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x14ac:dyDescent="0.2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x14ac:dyDescent="0.2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x14ac:dyDescent="0.2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x14ac:dyDescent="0.2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x14ac:dyDescent="0.2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x14ac:dyDescent="0.2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x14ac:dyDescent="0.2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x14ac:dyDescent="0.2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x14ac:dyDescent="0.2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x14ac:dyDescent="0.2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x14ac:dyDescent="0.2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x14ac:dyDescent="0.2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x14ac:dyDescent="0.2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x14ac:dyDescent="0.2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x14ac:dyDescent="0.2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x14ac:dyDescent="0.2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x14ac:dyDescent="0.2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x14ac:dyDescent="0.2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x14ac:dyDescent="0.2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x14ac:dyDescent="0.2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x14ac:dyDescent="0.2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x14ac:dyDescent="0.2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x14ac:dyDescent="0.2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x14ac:dyDescent="0.2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x14ac:dyDescent="0.2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x14ac:dyDescent="0.2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x14ac:dyDescent="0.2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x14ac:dyDescent="0.2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x14ac:dyDescent="0.2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x14ac:dyDescent="0.2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x14ac:dyDescent="0.2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x14ac:dyDescent="0.2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x14ac:dyDescent="0.2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x14ac:dyDescent="0.2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x14ac:dyDescent="0.2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x14ac:dyDescent="0.2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x14ac:dyDescent="0.2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x14ac:dyDescent="0.2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x14ac:dyDescent="0.2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x14ac:dyDescent="0.2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x14ac:dyDescent="0.2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x14ac:dyDescent="0.2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x14ac:dyDescent="0.2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x14ac:dyDescent="0.2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x14ac:dyDescent="0.2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x14ac:dyDescent="0.2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x14ac:dyDescent="0.2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x14ac:dyDescent="0.2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x14ac:dyDescent="0.2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x14ac:dyDescent="0.2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x14ac:dyDescent="0.2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x14ac:dyDescent="0.2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x14ac:dyDescent="0.2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x14ac:dyDescent="0.2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x14ac:dyDescent="0.2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x14ac:dyDescent="0.2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x14ac:dyDescent="0.2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x14ac:dyDescent="0.2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x14ac:dyDescent="0.2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x14ac:dyDescent="0.2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x14ac:dyDescent="0.2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x14ac:dyDescent="0.2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x14ac:dyDescent="0.2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2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2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2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2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f>
   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2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2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2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2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2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2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2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2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2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2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2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2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2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2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2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2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2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2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2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2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2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2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2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2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2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2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2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2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2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2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2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2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2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2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2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2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2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x14ac:dyDescent="0.2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x14ac:dyDescent="0.2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x14ac:dyDescent="0.2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x14ac:dyDescent="0.2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x14ac:dyDescent="0.2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x14ac:dyDescent="0.2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x14ac:dyDescent="0.2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x14ac:dyDescent="0.2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x14ac:dyDescent="0.2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x14ac:dyDescent="0.2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x14ac:dyDescent="0.2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x14ac:dyDescent="0.2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x14ac:dyDescent="0.2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x14ac:dyDescent="0.2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x14ac:dyDescent="0.2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x14ac:dyDescent="0.2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x14ac:dyDescent="0.2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x14ac:dyDescent="0.2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x14ac:dyDescent="0.2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x14ac:dyDescent="0.2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x14ac:dyDescent="0.2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x14ac:dyDescent="0.2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x14ac:dyDescent="0.2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x14ac:dyDescent="0.2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x14ac:dyDescent="0.2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x14ac:dyDescent="0.2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x14ac:dyDescent="0.2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x14ac:dyDescent="0.2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x14ac:dyDescent="0.2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x14ac:dyDescent="0.2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x14ac:dyDescent="0.2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x14ac:dyDescent="0.2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x14ac:dyDescent="0.2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x14ac:dyDescent="0.2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x14ac:dyDescent="0.2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x14ac:dyDescent="0.2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x14ac:dyDescent="0.2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x14ac:dyDescent="0.2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x14ac:dyDescent="0.2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x14ac:dyDescent="0.2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x14ac:dyDescent="0.2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x14ac:dyDescent="0.2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x14ac:dyDescent="0.2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x14ac:dyDescent="0.2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x14ac:dyDescent="0.2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x14ac:dyDescent="0.2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x14ac:dyDescent="0.2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x14ac:dyDescent="0.2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x14ac:dyDescent="0.2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x14ac:dyDescent="0.2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x14ac:dyDescent="0.2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x14ac:dyDescent="0.2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x14ac:dyDescent="0.2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x14ac:dyDescent="0.2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x14ac:dyDescent="0.2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x14ac:dyDescent="0.2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x14ac:dyDescent="0.2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x14ac:dyDescent="0.2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x14ac:dyDescent="0.2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x14ac:dyDescent="0.2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x14ac:dyDescent="0.2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x14ac:dyDescent="0.2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x14ac:dyDescent="0.2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x14ac:dyDescent="0.2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x14ac:dyDescent="0.2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x14ac:dyDescent="0.2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x14ac:dyDescent="0.2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x14ac:dyDescent="0.2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x14ac:dyDescent="0.2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x14ac:dyDescent="0.2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x14ac:dyDescent="0.2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x14ac:dyDescent="0.2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x14ac:dyDescent="0.2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x14ac:dyDescent="0.2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x14ac:dyDescent="0.2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x14ac:dyDescent="0.2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x14ac:dyDescent="0.2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x14ac:dyDescent="0.2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x14ac:dyDescent="0.2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x14ac:dyDescent="0.2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x14ac:dyDescent="0.2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x14ac:dyDescent="0.2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x14ac:dyDescent="0.2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x14ac:dyDescent="0.2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x14ac:dyDescent="0.2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x14ac:dyDescent="0.2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x14ac:dyDescent="0.2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x14ac:dyDescent="0.2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x14ac:dyDescent="0.2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x14ac:dyDescent="0.2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x14ac:dyDescent="0.2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x14ac:dyDescent="0.2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x14ac:dyDescent="0.2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x14ac:dyDescent="0.2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x14ac:dyDescent="0.2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x14ac:dyDescent="0.2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x14ac:dyDescent="0.2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x14ac:dyDescent="0.2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x14ac:dyDescent="0.2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x14ac:dyDescent="0.2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x14ac:dyDescent="0.2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x14ac:dyDescent="0.2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x14ac:dyDescent="0.2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x14ac:dyDescent="0.2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x14ac:dyDescent="0.2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x14ac:dyDescent="0.2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x14ac:dyDescent="0.2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x14ac:dyDescent="0.2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x14ac:dyDescent="0.2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x14ac:dyDescent="0.2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x14ac:dyDescent="0.2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x14ac:dyDescent="0.2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x14ac:dyDescent="0.2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x14ac:dyDescent="0.2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x14ac:dyDescent="0.2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x14ac:dyDescent="0.2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x14ac:dyDescent="0.2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x14ac:dyDescent="0.2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x14ac:dyDescent="0.2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x14ac:dyDescent="0.2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x14ac:dyDescent="0.2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x14ac:dyDescent="0.2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x14ac:dyDescent="0.2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x14ac:dyDescent="0.2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x14ac:dyDescent="0.2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x14ac:dyDescent="0.2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x14ac:dyDescent="0.2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x14ac:dyDescent="0.2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x14ac:dyDescent="0.2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x14ac:dyDescent="0.2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x14ac:dyDescent="0.2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x14ac:dyDescent="0.2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x14ac:dyDescent="0.2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x14ac:dyDescent="0.2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x14ac:dyDescent="0.2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x14ac:dyDescent="0.2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x14ac:dyDescent="0.2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x14ac:dyDescent="0.2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x14ac:dyDescent="0.2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x14ac:dyDescent="0.2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x14ac:dyDescent="0.2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x14ac:dyDescent="0.2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x14ac:dyDescent="0.2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x14ac:dyDescent="0.2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x14ac:dyDescent="0.2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x14ac:dyDescent="0.2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x14ac:dyDescent="0.2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x14ac:dyDescent="0.2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x14ac:dyDescent="0.2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x14ac:dyDescent="0.2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x14ac:dyDescent="0.2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x14ac:dyDescent="0.2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x14ac:dyDescent="0.2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x14ac:dyDescent="0.2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x14ac:dyDescent="0.2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x14ac:dyDescent="0.2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x14ac:dyDescent="0.2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x14ac:dyDescent="0.2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x14ac:dyDescent="0.2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x14ac:dyDescent="0.2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x14ac:dyDescent="0.2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x14ac:dyDescent="0.2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x14ac:dyDescent="0.2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x14ac:dyDescent="0.2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x14ac:dyDescent="0.2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x14ac:dyDescent="0.2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x14ac:dyDescent="0.2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x14ac:dyDescent="0.2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x14ac:dyDescent="0.2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x14ac:dyDescent="0.2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x14ac:dyDescent="0.2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x14ac:dyDescent="0.2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2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2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2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2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2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2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2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2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2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2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2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2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2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2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2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2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2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2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2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2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2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2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2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2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2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2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2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2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2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2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2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2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2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2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2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2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2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2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2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2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2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x14ac:dyDescent="0.2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x14ac:dyDescent="0.2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x14ac:dyDescent="0.2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x14ac:dyDescent="0.2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x14ac:dyDescent="0.2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x14ac:dyDescent="0.2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x14ac:dyDescent="0.2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x14ac:dyDescent="0.2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x14ac:dyDescent="0.2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x14ac:dyDescent="0.2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x14ac:dyDescent="0.2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x14ac:dyDescent="0.2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x14ac:dyDescent="0.2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x14ac:dyDescent="0.2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x14ac:dyDescent="0.2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x14ac:dyDescent="0.2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x14ac:dyDescent="0.2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x14ac:dyDescent="0.2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x14ac:dyDescent="0.2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x14ac:dyDescent="0.2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x14ac:dyDescent="0.2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x14ac:dyDescent="0.2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x14ac:dyDescent="0.2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x14ac:dyDescent="0.2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x14ac:dyDescent="0.2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x14ac:dyDescent="0.2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x14ac:dyDescent="0.2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x14ac:dyDescent="0.2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x14ac:dyDescent="0.2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x14ac:dyDescent="0.2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x14ac:dyDescent="0.2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x14ac:dyDescent="0.2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x14ac:dyDescent="0.2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x14ac:dyDescent="0.2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x14ac:dyDescent="0.2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x14ac:dyDescent="0.2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x14ac:dyDescent="0.2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x14ac:dyDescent="0.2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x14ac:dyDescent="0.2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x14ac:dyDescent="0.2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x14ac:dyDescent="0.2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x14ac:dyDescent="0.2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x14ac:dyDescent="0.2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x14ac:dyDescent="0.2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x14ac:dyDescent="0.2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x14ac:dyDescent="0.2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x14ac:dyDescent="0.2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x14ac:dyDescent="0.2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x14ac:dyDescent="0.2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x14ac:dyDescent="0.2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x14ac:dyDescent="0.2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x14ac:dyDescent="0.2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x14ac:dyDescent="0.2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x14ac:dyDescent="0.2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x14ac:dyDescent="0.2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x14ac:dyDescent="0.2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x14ac:dyDescent="0.2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x14ac:dyDescent="0.2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x14ac:dyDescent="0.2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x14ac:dyDescent="0.2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x14ac:dyDescent="0.2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x14ac:dyDescent="0.2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x14ac:dyDescent="0.2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x14ac:dyDescent="0.2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x14ac:dyDescent="0.2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x14ac:dyDescent="0.2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x14ac:dyDescent="0.2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x14ac:dyDescent="0.2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x14ac:dyDescent="0.2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x14ac:dyDescent="0.2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x14ac:dyDescent="0.2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x14ac:dyDescent="0.2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x14ac:dyDescent="0.2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x14ac:dyDescent="0.2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x14ac:dyDescent="0.2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x14ac:dyDescent="0.2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x14ac:dyDescent="0.2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x14ac:dyDescent="0.2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x14ac:dyDescent="0.2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x14ac:dyDescent="0.2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x14ac:dyDescent="0.2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x14ac:dyDescent="0.2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x14ac:dyDescent="0.2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x14ac:dyDescent="0.2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x14ac:dyDescent="0.2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x14ac:dyDescent="0.2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x14ac:dyDescent="0.2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x14ac:dyDescent="0.2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x14ac:dyDescent="0.2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x14ac:dyDescent="0.2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x14ac:dyDescent="0.2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x14ac:dyDescent="0.2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x14ac:dyDescent="0.2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x14ac:dyDescent="0.2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x14ac:dyDescent="0.2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x14ac:dyDescent="0.2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x14ac:dyDescent="0.2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x14ac:dyDescent="0.2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x14ac:dyDescent="0.2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x14ac:dyDescent="0.2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x14ac:dyDescent="0.2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x14ac:dyDescent="0.2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x14ac:dyDescent="0.2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x14ac:dyDescent="0.2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x14ac:dyDescent="0.2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x14ac:dyDescent="0.2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x14ac:dyDescent="0.2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x14ac:dyDescent="0.2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x14ac:dyDescent="0.2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x14ac:dyDescent="0.2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x14ac:dyDescent="0.2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x14ac:dyDescent="0.2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x14ac:dyDescent="0.2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x14ac:dyDescent="0.2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x14ac:dyDescent="0.2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x14ac:dyDescent="0.2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x14ac:dyDescent="0.2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x14ac:dyDescent="0.2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x14ac:dyDescent="0.2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x14ac:dyDescent="0.2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x14ac:dyDescent="0.2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x14ac:dyDescent="0.2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x14ac:dyDescent="0.2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x14ac:dyDescent="0.2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x14ac:dyDescent="0.2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x14ac:dyDescent="0.2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x14ac:dyDescent="0.2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x14ac:dyDescent="0.2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x14ac:dyDescent="0.2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x14ac:dyDescent="0.2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x14ac:dyDescent="0.2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x14ac:dyDescent="0.2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x14ac:dyDescent="0.2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x14ac:dyDescent="0.2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x14ac:dyDescent="0.2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x14ac:dyDescent="0.2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x14ac:dyDescent="0.2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x14ac:dyDescent="0.2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x14ac:dyDescent="0.2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x14ac:dyDescent="0.2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x14ac:dyDescent="0.2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x14ac:dyDescent="0.2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x14ac:dyDescent="0.2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x14ac:dyDescent="0.2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x14ac:dyDescent="0.2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x14ac:dyDescent="0.2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x14ac:dyDescent="0.2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x14ac:dyDescent="0.2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x14ac:dyDescent="0.2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x14ac:dyDescent="0.2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x14ac:dyDescent="0.2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x14ac:dyDescent="0.2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x14ac:dyDescent="0.2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x14ac:dyDescent="0.2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x14ac:dyDescent="0.2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x14ac:dyDescent="0.2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x14ac:dyDescent="0.2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x14ac:dyDescent="0.2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x14ac:dyDescent="0.2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x14ac:dyDescent="0.2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x14ac:dyDescent="0.2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x14ac:dyDescent="0.2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x14ac:dyDescent="0.2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x14ac:dyDescent="0.2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x14ac:dyDescent="0.2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x14ac:dyDescent="0.2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x14ac:dyDescent="0.2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x14ac:dyDescent="0.2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x14ac:dyDescent="0.2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x14ac:dyDescent="0.2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x14ac:dyDescent="0.2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x14ac:dyDescent="0.2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2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2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2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2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2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2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2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2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2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2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2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2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2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2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2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2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2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2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2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2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2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2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2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2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2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2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2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2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2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2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2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2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2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2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2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2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2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2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2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2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2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x14ac:dyDescent="0.2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x14ac:dyDescent="0.2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x14ac:dyDescent="0.2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x14ac:dyDescent="0.2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x14ac:dyDescent="0.2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x14ac:dyDescent="0.2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x14ac:dyDescent="0.2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x14ac:dyDescent="0.2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x14ac:dyDescent="0.2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x14ac:dyDescent="0.2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x14ac:dyDescent="0.2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x14ac:dyDescent="0.2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x14ac:dyDescent="0.2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x14ac:dyDescent="0.2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x14ac:dyDescent="0.2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x14ac:dyDescent="0.2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x14ac:dyDescent="0.2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x14ac:dyDescent="0.2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x14ac:dyDescent="0.2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x14ac:dyDescent="0.2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x14ac:dyDescent="0.2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x14ac:dyDescent="0.2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x14ac:dyDescent="0.2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x14ac:dyDescent="0.2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x14ac:dyDescent="0.2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x14ac:dyDescent="0.2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x14ac:dyDescent="0.2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x14ac:dyDescent="0.2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x14ac:dyDescent="0.2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x14ac:dyDescent="0.2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x14ac:dyDescent="0.2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x14ac:dyDescent="0.2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x14ac:dyDescent="0.2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x14ac:dyDescent="0.2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x14ac:dyDescent="0.2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x14ac:dyDescent="0.2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x14ac:dyDescent="0.2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x14ac:dyDescent="0.2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x14ac:dyDescent="0.2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x14ac:dyDescent="0.2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x14ac:dyDescent="0.2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x14ac:dyDescent="0.2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x14ac:dyDescent="0.2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x14ac:dyDescent="0.2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x14ac:dyDescent="0.2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x14ac:dyDescent="0.2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x14ac:dyDescent="0.2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x14ac:dyDescent="0.2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x14ac:dyDescent="0.2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x14ac:dyDescent="0.2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x14ac:dyDescent="0.2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x14ac:dyDescent="0.2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x14ac:dyDescent="0.2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x14ac:dyDescent="0.2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x14ac:dyDescent="0.2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x14ac:dyDescent="0.2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x14ac:dyDescent="0.2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x14ac:dyDescent="0.2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x14ac:dyDescent="0.2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x14ac:dyDescent="0.2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x14ac:dyDescent="0.2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x14ac:dyDescent="0.2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x14ac:dyDescent="0.2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x14ac:dyDescent="0.2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x14ac:dyDescent="0.2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x14ac:dyDescent="0.2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x14ac:dyDescent="0.2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x14ac:dyDescent="0.2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x14ac:dyDescent="0.2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x14ac:dyDescent="0.2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x14ac:dyDescent="0.2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x14ac:dyDescent="0.2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x14ac:dyDescent="0.2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x14ac:dyDescent="0.2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x14ac:dyDescent="0.2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x14ac:dyDescent="0.2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x14ac:dyDescent="0.2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